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WGD\Dep 534609-CORPBROK\CORPBROK NEW\Buybacks\SBM offshore\2021\"/>
    </mc:Choice>
  </mc:AlternateContent>
  <xr:revisionPtr revIDLastSave="0" documentId="13_ncr:1_{F264D91A-B5E0-4404-846B-EBC8ABAF9AFC}" xr6:coauthVersionLast="46" xr6:coauthVersionMax="46" xr10:uidLastSave="{00000000-0000-0000-0000-000000000000}"/>
  <bookViews>
    <workbookView xWindow="28680" yWindow="-120" windowWidth="29040" windowHeight="15840" tabRatio="816" xr2:uid="{00000000-000D-0000-FFFF-FFFF00000000}"/>
  </bookViews>
  <sheets>
    <sheet name="SBM Offshore - Share Repurchase" sheetId="29" r:id="rId1"/>
    <sheet name="Last Three Trading Days Summary" sheetId="30" r:id="rId2"/>
    <sheet name="Weekly Summary" sheetId="33" r:id="rId3"/>
    <sheet name="11-Oct-21" sheetId="196" r:id="rId4"/>
    <sheet name="8-Oct-21" sheetId="195" r:id="rId5"/>
    <sheet name="7-Oct-21" sheetId="194" r:id="rId6"/>
    <sheet name="6-Oct-21" sheetId="193" r:id="rId7"/>
    <sheet name="5-Oct-21" sheetId="192" r:id="rId8"/>
    <sheet name="4-Oct-21" sheetId="191" r:id="rId9"/>
    <sheet name="1-Oct-21" sheetId="190" r:id="rId10"/>
    <sheet name="30-Sep-21" sheetId="189" r:id="rId11"/>
    <sheet name="29-Sep-21" sheetId="188" r:id="rId12"/>
    <sheet name="28-Sep-21" sheetId="187" r:id="rId13"/>
    <sheet name="27-Sep-21" sheetId="186" r:id="rId14"/>
    <sheet name="24-Sep-21" sheetId="185" r:id="rId15"/>
    <sheet name="23-Sep-21" sheetId="184" r:id="rId16"/>
    <sheet name="22-Sep-21" sheetId="178" r:id="rId17"/>
    <sheet name="21-Sep-21" sheetId="177" r:id="rId18"/>
    <sheet name="20-Sep-21" sheetId="176" r:id="rId19"/>
    <sheet name="17-Sep-21" sheetId="175" r:id="rId20"/>
    <sheet name="16-Sep-21" sheetId="174" r:id="rId21"/>
    <sheet name="15-Sep-21" sheetId="173" r:id="rId22"/>
    <sheet name="14-Sep-21" sheetId="172" r:id="rId23"/>
    <sheet name="13-Sep-21" sheetId="171" r:id="rId24"/>
    <sheet name="10-Sep-21" sheetId="170" r:id="rId25"/>
    <sheet name="9-Sep-21" sheetId="169" r:id="rId26"/>
    <sheet name="8-Sep-21" sheetId="168" r:id="rId27"/>
    <sheet name="7-Sep-21" sheetId="167" r:id="rId28"/>
    <sheet name="6-Sep-21" sheetId="166" r:id="rId29"/>
    <sheet name="3-Sep-21" sheetId="165" r:id="rId30"/>
    <sheet name="2-Sep-21" sheetId="164" r:id="rId31"/>
    <sheet name="1-Sep-21" sheetId="163" r:id="rId32"/>
    <sheet name="31-Aug-21" sheetId="162" r:id="rId33"/>
    <sheet name="30-Aug-21" sheetId="161" r:id="rId34"/>
    <sheet name="27-Aug-21" sheetId="160" r:id="rId35"/>
    <sheet name="26-Aug-21" sheetId="159" r:id="rId36"/>
    <sheet name="25-Aug-21" sheetId="158" r:id="rId37"/>
    <sheet name="24-Aug-21" sheetId="157" r:id="rId38"/>
    <sheet name="23-Aug-21" sheetId="156" r:id="rId39"/>
    <sheet name="20-Aug-21" sheetId="155" r:id="rId40"/>
    <sheet name="19-Aug-21" sheetId="154" r:id="rId41"/>
    <sheet name="18-Aug-21" sheetId="153" r:id="rId42"/>
    <sheet name="17-Aug-21" sheetId="152" r:id="rId43"/>
    <sheet name="16-Aug-21" sheetId="151" r:id="rId44"/>
    <sheet name="13-Aug-21" sheetId="150" r:id="rId45"/>
    <sheet name="12-Aug-21" sheetId="149" r:id="rId46"/>
    <sheet name="11-Aug-21" sheetId="148" r:id="rId47"/>
    <sheet name="10-Aug-21" sheetId="147" r:id="rId48"/>
    <sheet name="9-Aug-21" sheetId="145" r:id="rId49"/>
    <sheet name="6-Aug-21" sheetId="144" r:id="rId50"/>
    <sheet name="5-Aug-21" sheetId="142" r:id="rId51"/>
  </sheets>
  <definedNames>
    <definedName name="_xlnm._FilterDatabase" localSheetId="47" hidden="1">'10-Aug-21'!#REF!</definedName>
    <definedName name="_xlnm._FilterDatabase" localSheetId="24" hidden="1">'10-Sep-21'!#REF!</definedName>
    <definedName name="_xlnm._FilterDatabase" localSheetId="46" hidden="1">'11-Aug-21'!#REF!</definedName>
    <definedName name="_xlnm._FilterDatabase" localSheetId="3" hidden="1">'11-Oct-21'!#REF!</definedName>
    <definedName name="_xlnm._FilterDatabase" localSheetId="45" hidden="1">'12-Aug-21'!#REF!</definedName>
    <definedName name="_xlnm._FilterDatabase" localSheetId="44" hidden="1">'13-Aug-21'!#REF!</definedName>
    <definedName name="_xlnm._FilterDatabase" localSheetId="23" hidden="1">'13-Sep-21'!#REF!</definedName>
    <definedName name="_xlnm._FilterDatabase" localSheetId="22" hidden="1">'14-Sep-21'!#REF!</definedName>
    <definedName name="_xlnm._FilterDatabase" localSheetId="21" hidden="1">'15-Sep-21'!#REF!</definedName>
    <definedName name="_xlnm._FilterDatabase" localSheetId="43" hidden="1">'16-Aug-21'!#REF!</definedName>
    <definedName name="_xlnm._FilterDatabase" localSheetId="20" hidden="1">'16-Sep-21'!#REF!</definedName>
    <definedName name="_xlnm._FilterDatabase" localSheetId="42" hidden="1">'17-Aug-21'!#REF!</definedName>
    <definedName name="_xlnm._FilterDatabase" localSheetId="19" hidden="1">'17-Sep-21'!#REF!</definedName>
    <definedName name="_xlnm._FilterDatabase" localSheetId="41" hidden="1">'18-Aug-21'!#REF!</definedName>
    <definedName name="_xlnm._FilterDatabase" localSheetId="40" hidden="1">'19-Aug-21'!#REF!</definedName>
    <definedName name="_xlnm._FilterDatabase" localSheetId="9" hidden="1">'1-Oct-21'!#REF!</definedName>
    <definedName name="_xlnm._FilterDatabase" localSheetId="31" hidden="1">'1-Sep-21'!#REF!</definedName>
    <definedName name="_xlnm._FilterDatabase" localSheetId="39" hidden="1">'20-Aug-21'!#REF!</definedName>
    <definedName name="_xlnm._FilterDatabase" localSheetId="18" hidden="1">'20-Sep-21'!#REF!</definedName>
    <definedName name="_xlnm._FilterDatabase" localSheetId="17" hidden="1">'21-Sep-21'!#REF!</definedName>
    <definedName name="_xlnm._FilterDatabase" localSheetId="16" hidden="1">'22-Sep-21'!#REF!</definedName>
    <definedName name="_xlnm._FilterDatabase" localSheetId="38" hidden="1">'23-Aug-21'!#REF!</definedName>
    <definedName name="_xlnm._FilterDatabase" localSheetId="15" hidden="1">'23-Sep-21'!#REF!</definedName>
    <definedName name="_xlnm._FilterDatabase" localSheetId="37" hidden="1">'24-Aug-21'!#REF!</definedName>
    <definedName name="_xlnm._FilterDatabase" localSheetId="14" hidden="1">'24-Sep-21'!#REF!</definedName>
    <definedName name="_xlnm._FilterDatabase" localSheetId="36" hidden="1">'25-Aug-21'!#REF!</definedName>
    <definedName name="_xlnm._FilterDatabase" localSheetId="35" hidden="1">'26-Aug-21'!#REF!</definedName>
    <definedName name="_xlnm._FilterDatabase" localSheetId="34" hidden="1">'27-Aug-21'!#REF!</definedName>
    <definedName name="_xlnm._FilterDatabase" localSheetId="13" hidden="1">'27-Sep-21'!#REF!</definedName>
    <definedName name="_xlnm._FilterDatabase" localSheetId="12" hidden="1">'28-Sep-21'!#REF!</definedName>
    <definedName name="_xlnm._FilterDatabase" localSheetId="11" hidden="1">'29-Sep-21'!#REF!</definedName>
    <definedName name="_xlnm._FilterDatabase" localSheetId="30" hidden="1">'2-Sep-21'!#REF!</definedName>
    <definedName name="_xlnm._FilterDatabase" localSheetId="33" hidden="1">'30-Aug-21'!#REF!</definedName>
    <definedName name="_xlnm._FilterDatabase" localSheetId="10" hidden="1">'30-Sep-21'!#REF!</definedName>
    <definedName name="_xlnm._FilterDatabase" localSheetId="32" hidden="1">'31-Aug-21'!#REF!</definedName>
    <definedName name="_xlnm._FilterDatabase" localSheetId="29" hidden="1">'3-Sep-21'!#REF!</definedName>
    <definedName name="_xlnm._FilterDatabase" localSheetId="8" hidden="1">'4-Oct-21'!#REF!</definedName>
    <definedName name="_xlnm._FilterDatabase" localSheetId="50" hidden="1">'5-Aug-21'!#REF!</definedName>
    <definedName name="_xlnm._FilterDatabase" localSheetId="7" hidden="1">'5-Oct-21'!#REF!</definedName>
    <definedName name="_xlnm._FilterDatabase" localSheetId="49" hidden="1">'6-Aug-21'!$B$20:$F$20</definedName>
    <definedName name="_xlnm._FilterDatabase" localSheetId="6" hidden="1">'6-Oct-21'!#REF!</definedName>
    <definedName name="_xlnm._FilterDatabase" localSheetId="28" hidden="1">'6-Sep-21'!#REF!</definedName>
    <definedName name="_xlnm._FilterDatabase" localSheetId="5" hidden="1">'7-Oct-21'!#REF!</definedName>
    <definedName name="_xlnm._FilterDatabase" localSheetId="27" hidden="1">'7-Sep-21'!#REF!</definedName>
    <definedName name="_xlnm._FilterDatabase" localSheetId="4" hidden="1">'8-Oct-21'!#REF!</definedName>
    <definedName name="_xlnm._FilterDatabase" localSheetId="26" hidden="1">'8-Sep-21'!#REF!</definedName>
    <definedName name="_xlnm._FilterDatabase" localSheetId="48" hidden="1">'9-Aug-21'!#REF!</definedName>
    <definedName name="_xlnm._FilterDatabase" localSheetId="25" hidden="1">'9-Sep-21'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5191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8" i="33" l="1"/>
  <c r="E78" i="33"/>
  <c r="F78" i="33"/>
  <c r="H78" i="33"/>
  <c r="I78" i="33"/>
  <c r="H74" i="33"/>
  <c r="H73" i="33"/>
  <c r="G74" i="33"/>
  <c r="G73" i="33"/>
  <c r="F74" i="33"/>
  <c r="F73" i="33"/>
  <c r="E74" i="33"/>
  <c r="E73" i="33"/>
  <c r="D74" i="33"/>
  <c r="D73" i="33"/>
  <c r="C74" i="33"/>
  <c r="C73" i="33"/>
  <c r="K16" i="196"/>
  <c r="J16" i="196" s="1"/>
  <c r="G75" i="33" s="1"/>
  <c r="I16" i="196"/>
  <c r="F75" i="33" s="1"/>
  <c r="K15" i="196"/>
  <c r="I15" i="196"/>
  <c r="C15" i="196" s="1"/>
  <c r="C23" i="30" s="1"/>
  <c r="K16" i="195"/>
  <c r="I16" i="195"/>
  <c r="K15" i="195"/>
  <c r="I15" i="195"/>
  <c r="K16" i="194"/>
  <c r="J16" i="194" s="1"/>
  <c r="I16" i="194"/>
  <c r="K15" i="194"/>
  <c r="J15" i="194" s="1"/>
  <c r="I15" i="194"/>
  <c r="C15" i="194" s="1"/>
  <c r="C21" i="30" s="1"/>
  <c r="K16" i="193"/>
  <c r="H70" i="33" s="1"/>
  <c r="I16" i="193"/>
  <c r="F70" i="33" s="1"/>
  <c r="K15" i="193"/>
  <c r="I15" i="193"/>
  <c r="C70" i="33" s="1"/>
  <c r="K16" i="192"/>
  <c r="J16" i="192" s="1"/>
  <c r="G69" i="33" s="1"/>
  <c r="I16" i="192"/>
  <c r="F69" i="33" s="1"/>
  <c r="K15" i="192"/>
  <c r="J15" i="192" s="1"/>
  <c r="D69" i="33" s="1"/>
  <c r="I15" i="192"/>
  <c r="C15" i="192" s="1"/>
  <c r="C59" i="29" s="1"/>
  <c r="K16" i="191"/>
  <c r="I16" i="191"/>
  <c r="F68" i="33" s="1"/>
  <c r="K15" i="191"/>
  <c r="J15" i="191" s="1"/>
  <c r="D68" i="33" s="1"/>
  <c r="I15" i="191"/>
  <c r="K16" i="190"/>
  <c r="J16" i="190" s="1"/>
  <c r="G67" i="33" s="1"/>
  <c r="I16" i="190"/>
  <c r="F67" i="33" s="1"/>
  <c r="K15" i="190"/>
  <c r="J15" i="190" s="1"/>
  <c r="D67" i="33" s="1"/>
  <c r="I15" i="190"/>
  <c r="C15" i="190" s="1"/>
  <c r="C57" i="29" s="1"/>
  <c r="F76" i="33" l="1"/>
  <c r="E15" i="196"/>
  <c r="D15" i="196" s="1"/>
  <c r="E75" i="33"/>
  <c r="E76" i="33" s="1"/>
  <c r="H75" i="33"/>
  <c r="H76" i="33" s="1"/>
  <c r="C63" i="29"/>
  <c r="C75" i="33"/>
  <c r="C76" i="33" s="1"/>
  <c r="J16" i="195"/>
  <c r="C15" i="195"/>
  <c r="J15" i="195"/>
  <c r="C61" i="29"/>
  <c r="J15" i="196"/>
  <c r="D75" i="33" s="1"/>
  <c r="E15" i="195"/>
  <c r="E15" i="194"/>
  <c r="I70" i="33"/>
  <c r="K73" i="33"/>
  <c r="K74" i="33"/>
  <c r="I74" i="33"/>
  <c r="I73" i="33"/>
  <c r="J15" i="193"/>
  <c r="D70" i="33" s="1"/>
  <c r="E70" i="33"/>
  <c r="K70" i="33" s="1"/>
  <c r="J16" i="193"/>
  <c r="G70" i="33" s="1"/>
  <c r="C15" i="193"/>
  <c r="E69" i="33"/>
  <c r="C69" i="33"/>
  <c r="I69" i="33" s="1"/>
  <c r="H69" i="33"/>
  <c r="J16" i="191"/>
  <c r="G68" i="33" s="1"/>
  <c r="E68" i="33"/>
  <c r="C15" i="191"/>
  <c r="C58" i="29" s="1"/>
  <c r="H68" i="33"/>
  <c r="C68" i="33"/>
  <c r="I68" i="33" s="1"/>
  <c r="H67" i="33"/>
  <c r="C67" i="33"/>
  <c r="I67" i="33" s="1"/>
  <c r="E67" i="33"/>
  <c r="E15" i="193"/>
  <c r="E15" i="192"/>
  <c r="E15" i="191"/>
  <c r="E15" i="190"/>
  <c r="D63" i="29" l="1"/>
  <c r="D23" i="30"/>
  <c r="K75" i="33"/>
  <c r="E63" i="29"/>
  <c r="E23" i="30"/>
  <c r="I75" i="33"/>
  <c r="I76" i="33" s="1"/>
  <c r="J74" i="33"/>
  <c r="J73" i="33"/>
  <c r="D15" i="195"/>
  <c r="E22" i="30"/>
  <c r="E62" i="29"/>
  <c r="C62" i="29"/>
  <c r="C22" i="30"/>
  <c r="D15" i="194"/>
  <c r="E61" i="29"/>
  <c r="E21" i="30"/>
  <c r="J70" i="33"/>
  <c r="K67" i="33"/>
  <c r="J67" i="33" s="1"/>
  <c r="C60" i="29"/>
  <c r="D15" i="193"/>
  <c r="E60" i="29"/>
  <c r="D15" i="192"/>
  <c r="D59" i="29" s="1"/>
  <c r="E59" i="29"/>
  <c r="K69" i="33"/>
  <c r="J69" i="33" s="1"/>
  <c r="D15" i="191"/>
  <c r="D58" i="29" s="1"/>
  <c r="E58" i="29"/>
  <c r="K68" i="33"/>
  <c r="J68" i="33" s="1"/>
  <c r="D15" i="190"/>
  <c r="D57" i="29" s="1"/>
  <c r="E57" i="29"/>
  <c r="K76" i="33" l="1"/>
  <c r="K78" i="33" s="1"/>
  <c r="J75" i="33"/>
  <c r="D62" i="29"/>
  <c r="D22" i="30"/>
  <c r="D61" i="29"/>
  <c r="D21" i="30"/>
  <c r="D60" i="29"/>
  <c r="K16" i="189"/>
  <c r="H66" i="33" s="1"/>
  <c r="H71" i="33" s="1"/>
  <c r="G76" i="33" s="1"/>
  <c r="I16" i="189"/>
  <c r="F66" i="33" s="1"/>
  <c r="F71" i="33" s="1"/>
  <c r="K15" i="189"/>
  <c r="I15" i="189"/>
  <c r="C66" i="33" s="1"/>
  <c r="H63" i="33"/>
  <c r="H62" i="33"/>
  <c r="H61" i="33"/>
  <c r="H60" i="33"/>
  <c r="H59" i="33"/>
  <c r="G63" i="33"/>
  <c r="G62" i="33"/>
  <c r="G61" i="33"/>
  <c r="G60" i="33"/>
  <c r="G59" i="33"/>
  <c r="F63" i="33"/>
  <c r="F62" i="33"/>
  <c r="F61" i="33"/>
  <c r="F60" i="33"/>
  <c r="F59" i="33"/>
  <c r="E63" i="33"/>
  <c r="E62" i="33"/>
  <c r="E61" i="33"/>
  <c r="E60" i="33"/>
  <c r="E59" i="33"/>
  <c r="D63" i="33"/>
  <c r="D62" i="33"/>
  <c r="D61" i="33"/>
  <c r="D60" i="33"/>
  <c r="D59" i="33"/>
  <c r="C63" i="33"/>
  <c r="C62" i="33"/>
  <c r="C61" i="33"/>
  <c r="C60" i="33"/>
  <c r="I60" i="33" s="1"/>
  <c r="C59" i="33"/>
  <c r="I59" i="33" s="1"/>
  <c r="E55" i="29"/>
  <c r="E54" i="29"/>
  <c r="E53" i="29"/>
  <c r="E52" i="29"/>
  <c r="E51" i="29"/>
  <c r="D55" i="29"/>
  <c r="D54" i="29"/>
  <c r="D53" i="29"/>
  <c r="D52" i="29"/>
  <c r="D51" i="29"/>
  <c r="C55" i="29"/>
  <c r="C54" i="29"/>
  <c r="C53" i="29"/>
  <c r="C52" i="29"/>
  <c r="C51" i="29"/>
  <c r="K16" i="188"/>
  <c r="J16" i="188" s="1"/>
  <c r="I16" i="188"/>
  <c r="K15" i="188"/>
  <c r="E15" i="188" s="1"/>
  <c r="D15" i="188" s="1"/>
  <c r="I15" i="188"/>
  <c r="C15" i="188" s="1"/>
  <c r="K16" i="187"/>
  <c r="J16" i="187" s="1"/>
  <c r="I16" i="187"/>
  <c r="K15" i="187"/>
  <c r="J15" i="187" s="1"/>
  <c r="I15" i="187"/>
  <c r="C15" i="187" s="1"/>
  <c r="K16" i="186"/>
  <c r="J16" i="186" s="1"/>
  <c r="I16" i="186"/>
  <c r="K15" i="186"/>
  <c r="I15" i="186"/>
  <c r="K15" i="185"/>
  <c r="I15" i="185"/>
  <c r="K16" i="184"/>
  <c r="I16" i="184"/>
  <c r="K15" i="184"/>
  <c r="I15" i="184"/>
  <c r="C15" i="184" s="1"/>
  <c r="I15" i="178"/>
  <c r="C15" i="178" s="1"/>
  <c r="E49" i="29"/>
  <c r="D49" i="29"/>
  <c r="C49" i="29"/>
  <c r="E48" i="29"/>
  <c r="D48" i="29"/>
  <c r="C48" i="29"/>
  <c r="E47" i="29"/>
  <c r="D47" i="29"/>
  <c r="C47" i="29"/>
  <c r="E46" i="29"/>
  <c r="D46" i="29"/>
  <c r="C46" i="29"/>
  <c r="H55" i="33"/>
  <c r="H54" i="33"/>
  <c r="H53" i="33"/>
  <c r="H52" i="33"/>
  <c r="G55" i="33"/>
  <c r="G54" i="33"/>
  <c r="G53" i="33"/>
  <c r="G52" i="33"/>
  <c r="F55" i="33"/>
  <c r="F54" i="33"/>
  <c r="F53" i="33"/>
  <c r="F52" i="33"/>
  <c r="E55" i="33"/>
  <c r="K55" i="33" s="1"/>
  <c r="E54" i="33"/>
  <c r="E53" i="33"/>
  <c r="E52" i="33"/>
  <c r="D55" i="33"/>
  <c r="D54" i="33"/>
  <c r="D53" i="33"/>
  <c r="D52" i="33"/>
  <c r="C55" i="33"/>
  <c r="C54" i="33"/>
  <c r="C53" i="33"/>
  <c r="C52" i="33"/>
  <c r="I54" i="33"/>
  <c r="K16" i="178"/>
  <c r="I16" i="178"/>
  <c r="F56" i="33" s="1"/>
  <c r="K15" i="178"/>
  <c r="K16" i="177"/>
  <c r="J16" i="177" s="1"/>
  <c r="I16" i="177"/>
  <c r="K15" i="177"/>
  <c r="J15" i="177" s="1"/>
  <c r="I15" i="177"/>
  <c r="C15" i="177" s="1"/>
  <c r="K16" i="176"/>
  <c r="J16" i="176" s="1"/>
  <c r="I16" i="176"/>
  <c r="K15" i="176"/>
  <c r="E15" i="176" s="1"/>
  <c r="D15" i="176" s="1"/>
  <c r="I15" i="176"/>
  <c r="C15" i="176" s="1"/>
  <c r="K16" i="175"/>
  <c r="J16" i="175" s="1"/>
  <c r="I16" i="175"/>
  <c r="K15" i="175"/>
  <c r="I15" i="175"/>
  <c r="C15" i="175" s="1"/>
  <c r="K16" i="174"/>
  <c r="I16" i="174"/>
  <c r="K15" i="174"/>
  <c r="J15" i="174" s="1"/>
  <c r="I15" i="174"/>
  <c r="I16" i="169"/>
  <c r="F45" i="33" s="1"/>
  <c r="K16" i="173"/>
  <c r="J16" i="173" s="1"/>
  <c r="G49" i="33" s="1"/>
  <c r="I16" i="173"/>
  <c r="F49" i="33" s="1"/>
  <c r="K15" i="173"/>
  <c r="I15" i="173"/>
  <c r="C15" i="173" s="1"/>
  <c r="K16" i="172"/>
  <c r="J16" i="172" s="1"/>
  <c r="G48" i="33" s="1"/>
  <c r="I16" i="172"/>
  <c r="F48" i="33" s="1"/>
  <c r="K15" i="172"/>
  <c r="J15" i="172" s="1"/>
  <c r="D48" i="33" s="1"/>
  <c r="I15" i="172"/>
  <c r="K16" i="171"/>
  <c r="I16" i="171"/>
  <c r="F47" i="33" s="1"/>
  <c r="K15" i="171"/>
  <c r="J15" i="171" s="1"/>
  <c r="D47" i="33" s="1"/>
  <c r="I15" i="171"/>
  <c r="C47" i="33" s="1"/>
  <c r="K16" i="170"/>
  <c r="J16" i="170" s="1"/>
  <c r="G46" i="33" s="1"/>
  <c r="I16" i="170"/>
  <c r="F46" i="33" s="1"/>
  <c r="K15" i="170"/>
  <c r="I15" i="170"/>
  <c r="K16" i="169"/>
  <c r="H45" i="33" s="1"/>
  <c r="K15" i="169"/>
  <c r="I15" i="169"/>
  <c r="C45" i="33" s="1"/>
  <c r="H42" i="33"/>
  <c r="H41" i="33"/>
  <c r="H40" i="33"/>
  <c r="H39" i="33"/>
  <c r="H38" i="33"/>
  <c r="G42" i="33"/>
  <c r="G41" i="33"/>
  <c r="G40" i="33"/>
  <c r="G39" i="33"/>
  <c r="G38" i="33"/>
  <c r="F42" i="33"/>
  <c r="F41" i="33"/>
  <c r="F40" i="33"/>
  <c r="F39" i="33"/>
  <c r="F38" i="33"/>
  <c r="E42" i="33"/>
  <c r="E41" i="33"/>
  <c r="E40" i="33"/>
  <c r="E39" i="33"/>
  <c r="E38" i="33"/>
  <c r="D42" i="33"/>
  <c r="D41" i="33"/>
  <c r="D40" i="33"/>
  <c r="D39" i="33"/>
  <c r="D38" i="33"/>
  <c r="C42" i="33"/>
  <c r="C41" i="33"/>
  <c r="C40" i="33"/>
  <c r="C39" i="33"/>
  <c r="C38" i="33"/>
  <c r="E40" i="29"/>
  <c r="E39" i="29"/>
  <c r="E38" i="29"/>
  <c r="E37" i="29"/>
  <c r="E36" i="29"/>
  <c r="D40" i="29"/>
  <c r="D39" i="29"/>
  <c r="D38" i="29"/>
  <c r="D37" i="29"/>
  <c r="D36" i="29"/>
  <c r="C40" i="29"/>
  <c r="C39" i="29"/>
  <c r="C38" i="29"/>
  <c r="C37" i="29"/>
  <c r="C36" i="29"/>
  <c r="K16" i="168"/>
  <c r="J16" i="168" s="1"/>
  <c r="I16" i="168"/>
  <c r="K15" i="168"/>
  <c r="J15" i="168" s="1"/>
  <c r="I15" i="168"/>
  <c r="K16" i="167"/>
  <c r="J16" i="167" s="1"/>
  <c r="I16" i="167"/>
  <c r="K15" i="167"/>
  <c r="E15" i="167" s="1"/>
  <c r="D15" i="167" s="1"/>
  <c r="I15" i="167"/>
  <c r="C15" i="167" s="1"/>
  <c r="K16" i="166"/>
  <c r="J16" i="166" s="1"/>
  <c r="I16" i="166"/>
  <c r="K15" i="166"/>
  <c r="I15" i="166"/>
  <c r="C15" i="166" s="1"/>
  <c r="K16" i="165"/>
  <c r="I16" i="165"/>
  <c r="K15" i="165"/>
  <c r="I15" i="165"/>
  <c r="C15" i="165" s="1"/>
  <c r="K16" i="164"/>
  <c r="I16" i="164"/>
  <c r="K15" i="164"/>
  <c r="I15" i="164"/>
  <c r="H34" i="33"/>
  <c r="H33" i="33"/>
  <c r="H32" i="33"/>
  <c r="H31" i="33"/>
  <c r="G34" i="33"/>
  <c r="G33" i="33"/>
  <c r="G32" i="33"/>
  <c r="G31" i="33"/>
  <c r="F34" i="33"/>
  <c r="F33" i="33"/>
  <c r="F32" i="33"/>
  <c r="F31" i="33"/>
  <c r="E34" i="33"/>
  <c r="E33" i="33"/>
  <c r="E32" i="33"/>
  <c r="E31" i="33"/>
  <c r="D34" i="33"/>
  <c r="D33" i="33"/>
  <c r="D32" i="33"/>
  <c r="D31" i="33"/>
  <c r="C34" i="33"/>
  <c r="C33" i="33"/>
  <c r="C32" i="33"/>
  <c r="C31" i="33"/>
  <c r="E34" i="29"/>
  <c r="D34" i="29"/>
  <c r="C34" i="29"/>
  <c r="E33" i="29"/>
  <c r="D33" i="29"/>
  <c r="C33" i="29"/>
  <c r="E32" i="29"/>
  <c r="D32" i="29"/>
  <c r="C32" i="29"/>
  <c r="E31" i="29"/>
  <c r="D31" i="29"/>
  <c r="C31" i="29"/>
  <c r="K16" i="163"/>
  <c r="J16" i="163" s="1"/>
  <c r="G35" i="33" s="1"/>
  <c r="I16" i="163"/>
  <c r="F35" i="33" s="1"/>
  <c r="K15" i="163"/>
  <c r="E15" i="163" s="1"/>
  <c r="I15" i="163"/>
  <c r="C35" i="33" s="1"/>
  <c r="K16" i="162"/>
  <c r="I16" i="162"/>
  <c r="K15" i="162"/>
  <c r="I15" i="162"/>
  <c r="C15" i="162" s="1"/>
  <c r="K16" i="161"/>
  <c r="J16" i="161" s="1"/>
  <c r="I16" i="161"/>
  <c r="K15" i="161"/>
  <c r="J15" i="161" s="1"/>
  <c r="I15" i="161"/>
  <c r="K16" i="160"/>
  <c r="J16" i="160" s="1"/>
  <c r="I16" i="160"/>
  <c r="K15" i="160"/>
  <c r="I15" i="160"/>
  <c r="C15" i="160" s="1"/>
  <c r="K16" i="159"/>
  <c r="I16" i="159"/>
  <c r="K15" i="159"/>
  <c r="J15" i="159" s="1"/>
  <c r="I15" i="159"/>
  <c r="H27" i="33"/>
  <c r="H26" i="33"/>
  <c r="H25" i="33"/>
  <c r="H24" i="33"/>
  <c r="G27" i="33"/>
  <c r="G26" i="33"/>
  <c r="G25" i="33"/>
  <c r="G24" i="33"/>
  <c r="F27" i="33"/>
  <c r="F26" i="33"/>
  <c r="F25" i="33"/>
  <c r="F24" i="33"/>
  <c r="E27" i="33"/>
  <c r="E26" i="33"/>
  <c r="E25" i="33"/>
  <c r="E24" i="33"/>
  <c r="D27" i="33"/>
  <c r="D26" i="33"/>
  <c r="D25" i="33"/>
  <c r="D24" i="33"/>
  <c r="C27" i="33"/>
  <c r="C26" i="33"/>
  <c r="C25" i="33"/>
  <c r="C24" i="33"/>
  <c r="E29" i="29"/>
  <c r="E28" i="29"/>
  <c r="E27" i="29"/>
  <c r="E26" i="29"/>
  <c r="D29" i="29"/>
  <c r="D28" i="29"/>
  <c r="D27" i="29"/>
  <c r="D26" i="29"/>
  <c r="C29" i="29"/>
  <c r="C28" i="29"/>
  <c r="C27" i="29"/>
  <c r="C26" i="29"/>
  <c r="K16" i="158"/>
  <c r="J16" i="158" s="1"/>
  <c r="G28" i="33" s="1"/>
  <c r="I16" i="158"/>
  <c r="F28" i="33" s="1"/>
  <c r="K15" i="158"/>
  <c r="J15" i="158" s="1"/>
  <c r="D28" i="33" s="1"/>
  <c r="I15" i="158"/>
  <c r="C15" i="158" s="1"/>
  <c r="C30" i="29" s="1"/>
  <c r="K16" i="157"/>
  <c r="I16" i="157"/>
  <c r="K15" i="157"/>
  <c r="I15" i="157"/>
  <c r="K16" i="156"/>
  <c r="J16" i="156" s="1"/>
  <c r="I16" i="156"/>
  <c r="K15" i="156"/>
  <c r="J15" i="156" s="1"/>
  <c r="I15" i="156"/>
  <c r="C15" i="156" s="1"/>
  <c r="K16" i="155"/>
  <c r="J16" i="155" s="1"/>
  <c r="I16" i="155"/>
  <c r="K15" i="155"/>
  <c r="E15" i="155" s="1"/>
  <c r="I15" i="155"/>
  <c r="C15" i="155" s="1"/>
  <c r="K16" i="154"/>
  <c r="I16" i="154"/>
  <c r="K15" i="154"/>
  <c r="E15" i="154" s="1"/>
  <c r="I15" i="154"/>
  <c r="H21" i="33"/>
  <c r="H19" i="33"/>
  <c r="H18" i="33"/>
  <c r="H17" i="33"/>
  <c r="K15" i="153"/>
  <c r="J15" i="153" s="1"/>
  <c r="D21" i="33" s="1"/>
  <c r="D20" i="33"/>
  <c r="D19" i="33"/>
  <c r="D18" i="33"/>
  <c r="D17" i="33"/>
  <c r="G19" i="33"/>
  <c r="G18" i="33"/>
  <c r="G17" i="33"/>
  <c r="F21" i="33"/>
  <c r="F19" i="33"/>
  <c r="F18" i="33"/>
  <c r="F17" i="33"/>
  <c r="E20" i="33"/>
  <c r="E19" i="33"/>
  <c r="E18" i="33"/>
  <c r="E17" i="33"/>
  <c r="H14" i="33"/>
  <c r="G14" i="33"/>
  <c r="F14" i="33"/>
  <c r="E14" i="33"/>
  <c r="D14" i="33"/>
  <c r="C21" i="33"/>
  <c r="C20" i="33"/>
  <c r="C19" i="33"/>
  <c r="C18" i="33"/>
  <c r="C17" i="33"/>
  <c r="C14" i="33"/>
  <c r="E24" i="29"/>
  <c r="E23" i="29"/>
  <c r="E22" i="29"/>
  <c r="E21" i="29"/>
  <c r="D24" i="29"/>
  <c r="D23" i="29"/>
  <c r="D22" i="29"/>
  <c r="D21" i="29"/>
  <c r="C25" i="29"/>
  <c r="C24" i="29"/>
  <c r="C23" i="29"/>
  <c r="C22" i="29"/>
  <c r="C21" i="29"/>
  <c r="K16" i="153"/>
  <c r="J16" i="153" s="1"/>
  <c r="G21" i="33" s="1"/>
  <c r="I16" i="153"/>
  <c r="I15" i="153"/>
  <c r="K16" i="152"/>
  <c r="I16" i="152"/>
  <c r="K15" i="152"/>
  <c r="J15" i="152" s="1"/>
  <c r="I15" i="152"/>
  <c r="K16" i="151"/>
  <c r="J16" i="151" s="1"/>
  <c r="I16" i="151"/>
  <c r="K15" i="151"/>
  <c r="I15" i="151"/>
  <c r="C15" i="151" s="1"/>
  <c r="K16" i="150"/>
  <c r="J16" i="150" s="1"/>
  <c r="I16" i="150"/>
  <c r="K15" i="150"/>
  <c r="J15" i="150" s="1"/>
  <c r="I15" i="150"/>
  <c r="K16" i="149"/>
  <c r="I16" i="149"/>
  <c r="K15" i="149"/>
  <c r="J15" i="149" s="1"/>
  <c r="I15" i="149"/>
  <c r="K16" i="142"/>
  <c r="J16" i="142" s="1"/>
  <c r="K15" i="142"/>
  <c r="E10" i="33" s="1"/>
  <c r="H11" i="33"/>
  <c r="H12" i="33"/>
  <c r="H13" i="33"/>
  <c r="E11" i="33"/>
  <c r="E12" i="33"/>
  <c r="E13" i="33"/>
  <c r="E20" i="29"/>
  <c r="E19" i="29"/>
  <c r="E18" i="29"/>
  <c r="E17" i="29"/>
  <c r="D20" i="29"/>
  <c r="D19" i="29"/>
  <c r="D18" i="29"/>
  <c r="D17" i="29"/>
  <c r="C20" i="29"/>
  <c r="C19" i="29"/>
  <c r="C18" i="29"/>
  <c r="C17" i="29"/>
  <c r="C16" i="29"/>
  <c r="C15" i="142"/>
  <c r="K16" i="148"/>
  <c r="J16" i="148" s="1"/>
  <c r="I16" i="148"/>
  <c r="K15" i="148"/>
  <c r="J15" i="148" s="1"/>
  <c r="I15" i="148"/>
  <c r="K16" i="147"/>
  <c r="J16" i="147" s="1"/>
  <c r="I16" i="147"/>
  <c r="K15" i="147"/>
  <c r="J15" i="147" s="1"/>
  <c r="I15" i="147"/>
  <c r="K16" i="145"/>
  <c r="J16" i="145" s="1"/>
  <c r="I16" i="145"/>
  <c r="K15" i="145"/>
  <c r="J15" i="145" s="1"/>
  <c r="I15" i="145"/>
  <c r="K16" i="144"/>
  <c r="J16" i="144" s="1"/>
  <c r="I16" i="144"/>
  <c r="K15" i="144"/>
  <c r="J15" i="144" s="1"/>
  <c r="I15" i="144"/>
  <c r="K62" i="33" l="1"/>
  <c r="I55" i="33"/>
  <c r="K40" i="33"/>
  <c r="K52" i="33"/>
  <c r="I63" i="33"/>
  <c r="I62" i="33"/>
  <c r="J62" i="33" s="1"/>
  <c r="C71" i="33"/>
  <c r="I66" i="33"/>
  <c r="I71" i="33" s="1"/>
  <c r="J15" i="189"/>
  <c r="D66" i="33" s="1"/>
  <c r="E66" i="33"/>
  <c r="G71" i="33"/>
  <c r="K54" i="33"/>
  <c r="F64" i="33"/>
  <c r="I34" i="33"/>
  <c r="K53" i="33"/>
  <c r="J53" i="33" s="1"/>
  <c r="C15" i="189"/>
  <c r="C56" i="29" s="1"/>
  <c r="J16" i="189"/>
  <c r="G66" i="33" s="1"/>
  <c r="E15" i="189"/>
  <c r="K63" i="33"/>
  <c r="H64" i="33"/>
  <c r="K61" i="33"/>
  <c r="E64" i="33"/>
  <c r="K60" i="33"/>
  <c r="J60" i="33" s="1"/>
  <c r="I61" i="33"/>
  <c r="C64" i="33"/>
  <c r="K59" i="33"/>
  <c r="J15" i="186"/>
  <c r="J15" i="188"/>
  <c r="E15" i="187"/>
  <c r="D15" i="187" s="1"/>
  <c r="C15" i="186"/>
  <c r="E15" i="186"/>
  <c r="K16" i="185"/>
  <c r="I16" i="185"/>
  <c r="C15" i="185" s="1"/>
  <c r="J15" i="185"/>
  <c r="J16" i="184"/>
  <c r="J15" i="184"/>
  <c r="E15" i="184"/>
  <c r="D15" i="184" s="1"/>
  <c r="C50" i="29"/>
  <c r="J16" i="178"/>
  <c r="G56" i="33" s="1"/>
  <c r="J15" i="178"/>
  <c r="D56" i="33" s="1"/>
  <c r="E56" i="33"/>
  <c r="E57" i="33" s="1"/>
  <c r="C56" i="33"/>
  <c r="C57" i="33" s="1"/>
  <c r="H56" i="33"/>
  <c r="F57" i="33"/>
  <c r="I53" i="33"/>
  <c r="J54" i="33"/>
  <c r="J55" i="33"/>
  <c r="I52" i="33"/>
  <c r="I41" i="33"/>
  <c r="E15" i="175"/>
  <c r="D15" i="175" s="1"/>
  <c r="E15" i="178"/>
  <c r="E50" i="29" s="1"/>
  <c r="E15" i="177"/>
  <c r="D15" i="177" s="1"/>
  <c r="J15" i="176"/>
  <c r="J15" i="175"/>
  <c r="C15" i="174"/>
  <c r="J16" i="174"/>
  <c r="E15" i="174"/>
  <c r="D15" i="174" s="1"/>
  <c r="E15" i="173"/>
  <c r="C45" i="29"/>
  <c r="E49" i="33"/>
  <c r="C49" i="33"/>
  <c r="I49" i="33" s="1"/>
  <c r="H49" i="33"/>
  <c r="C15" i="172"/>
  <c r="E48" i="33"/>
  <c r="C48" i="33"/>
  <c r="H48" i="33"/>
  <c r="J16" i="171"/>
  <c r="G47" i="33" s="1"/>
  <c r="E47" i="33"/>
  <c r="H47" i="33"/>
  <c r="C15" i="171"/>
  <c r="C15" i="170"/>
  <c r="H46" i="33"/>
  <c r="J15" i="170"/>
  <c r="D46" i="33" s="1"/>
  <c r="C46" i="33"/>
  <c r="I46" i="33" s="1"/>
  <c r="E46" i="33"/>
  <c r="J15" i="169"/>
  <c r="D45" i="33" s="1"/>
  <c r="J16" i="169"/>
  <c r="G45" i="33" s="1"/>
  <c r="E45" i="33"/>
  <c r="K45" i="33" s="1"/>
  <c r="F50" i="33"/>
  <c r="I47" i="33"/>
  <c r="I45" i="33"/>
  <c r="F43" i="33"/>
  <c r="K33" i="33"/>
  <c r="K41" i="33"/>
  <c r="D15" i="173"/>
  <c r="J15" i="173"/>
  <c r="D49" i="33" s="1"/>
  <c r="E15" i="172"/>
  <c r="E15" i="171"/>
  <c r="E15" i="170"/>
  <c r="C15" i="169"/>
  <c r="E15" i="169"/>
  <c r="C43" i="33"/>
  <c r="C36" i="33"/>
  <c r="K42" i="33"/>
  <c r="H43" i="33"/>
  <c r="K39" i="33"/>
  <c r="K38" i="33"/>
  <c r="I42" i="33"/>
  <c r="I40" i="33"/>
  <c r="J40" i="33" s="1"/>
  <c r="I39" i="33"/>
  <c r="E43" i="33"/>
  <c r="I38" i="33"/>
  <c r="I31" i="33"/>
  <c r="C15" i="168"/>
  <c r="J15" i="166"/>
  <c r="J15" i="165"/>
  <c r="J16" i="165"/>
  <c r="C15" i="164"/>
  <c r="E15" i="168"/>
  <c r="D15" i="168" s="1"/>
  <c r="J15" i="167"/>
  <c r="E15" i="166"/>
  <c r="D15" i="166" s="1"/>
  <c r="E15" i="165"/>
  <c r="D15" i="165" s="1"/>
  <c r="J15" i="164"/>
  <c r="J16" i="164"/>
  <c r="E15" i="164"/>
  <c r="D15" i="164" s="1"/>
  <c r="D15" i="163"/>
  <c r="E35" i="29"/>
  <c r="E35" i="33"/>
  <c r="E36" i="33" s="1"/>
  <c r="H35" i="33"/>
  <c r="H36" i="33" s="1"/>
  <c r="C15" i="163"/>
  <c r="K34" i="33"/>
  <c r="I35" i="33"/>
  <c r="I32" i="33"/>
  <c r="F36" i="33"/>
  <c r="K32" i="33"/>
  <c r="I33" i="33"/>
  <c r="K31" i="33"/>
  <c r="C22" i="33"/>
  <c r="I26" i="33"/>
  <c r="K26" i="33"/>
  <c r="F22" i="33"/>
  <c r="K24" i="33"/>
  <c r="K27" i="33"/>
  <c r="H22" i="33"/>
  <c r="J16" i="162"/>
  <c r="J15" i="162"/>
  <c r="C15" i="161"/>
  <c r="E15" i="160"/>
  <c r="J16" i="159"/>
  <c r="J15" i="163"/>
  <c r="D35" i="33" s="1"/>
  <c r="E15" i="162"/>
  <c r="D15" i="162" s="1"/>
  <c r="E15" i="161"/>
  <c r="D15" i="161" s="1"/>
  <c r="D15" i="160"/>
  <c r="J15" i="160"/>
  <c r="C15" i="159"/>
  <c r="E15" i="159"/>
  <c r="C28" i="33"/>
  <c r="C29" i="33" s="1"/>
  <c r="H28" i="33"/>
  <c r="H29" i="33" s="1"/>
  <c r="E28" i="33"/>
  <c r="K25" i="33"/>
  <c r="I27" i="33"/>
  <c r="I25" i="33"/>
  <c r="I24" i="33"/>
  <c r="F29" i="33"/>
  <c r="E15" i="33"/>
  <c r="J15" i="157"/>
  <c r="C15" i="157"/>
  <c r="J16" i="157"/>
  <c r="E15" i="158"/>
  <c r="E15" i="157"/>
  <c r="D15" i="157" s="1"/>
  <c r="E15" i="156"/>
  <c r="D15" i="156" s="1"/>
  <c r="D15" i="155"/>
  <c r="J15" i="155"/>
  <c r="J16" i="154"/>
  <c r="C15" i="154"/>
  <c r="D15" i="154" s="1"/>
  <c r="J15" i="154"/>
  <c r="I17" i="33"/>
  <c r="I18" i="33"/>
  <c r="I19" i="33"/>
  <c r="I21" i="33"/>
  <c r="I20" i="33"/>
  <c r="K19" i="33"/>
  <c r="K18" i="33"/>
  <c r="K17" i="33"/>
  <c r="E21" i="33"/>
  <c r="K21" i="33" s="1"/>
  <c r="K20" i="33"/>
  <c r="C15" i="153"/>
  <c r="C15" i="152"/>
  <c r="J16" i="152"/>
  <c r="J15" i="151"/>
  <c r="C15" i="150"/>
  <c r="E15" i="153"/>
  <c r="E15" i="152"/>
  <c r="D15" i="152" s="1"/>
  <c r="E15" i="151"/>
  <c r="D15" i="151" s="1"/>
  <c r="E15" i="150"/>
  <c r="D15" i="150" s="1"/>
  <c r="J16" i="149"/>
  <c r="C15" i="149"/>
  <c r="E15" i="149"/>
  <c r="D15" i="149" s="1"/>
  <c r="E15" i="142"/>
  <c r="H10" i="33"/>
  <c r="H15" i="33" s="1"/>
  <c r="J15" i="142"/>
  <c r="E15" i="148"/>
  <c r="D15" i="148" s="1"/>
  <c r="E15" i="147"/>
  <c r="D15" i="147" s="1"/>
  <c r="E15" i="145"/>
  <c r="D15" i="145" s="1"/>
  <c r="E15" i="144"/>
  <c r="D15" i="144" s="1"/>
  <c r="F10" i="33"/>
  <c r="F11" i="33"/>
  <c r="F12" i="33"/>
  <c r="F13" i="33"/>
  <c r="C10" i="33"/>
  <c r="C11" i="33"/>
  <c r="C12" i="33"/>
  <c r="C13" i="33"/>
  <c r="K48" i="33" l="1"/>
  <c r="K56" i="33"/>
  <c r="K57" i="33" s="1"/>
  <c r="J34" i="33"/>
  <c r="J63" i="33"/>
  <c r="I64" i="33"/>
  <c r="K66" i="33"/>
  <c r="E71" i="33"/>
  <c r="D76" i="33" s="1"/>
  <c r="D15" i="189"/>
  <c r="D56" i="29" s="1"/>
  <c r="E56" i="29"/>
  <c r="J61" i="33"/>
  <c r="G64" i="33"/>
  <c r="D64" i="33"/>
  <c r="J59" i="33"/>
  <c r="K64" i="33"/>
  <c r="J41" i="33"/>
  <c r="D15" i="186"/>
  <c r="J16" i="185"/>
  <c r="E15" i="185"/>
  <c r="D15" i="185" s="1"/>
  <c r="I56" i="33"/>
  <c r="J56" i="33" s="1"/>
  <c r="H57" i="33"/>
  <c r="G57" i="33" s="1"/>
  <c r="D15" i="178"/>
  <c r="D50" i="29" s="1"/>
  <c r="D57" i="33"/>
  <c r="J52" i="33"/>
  <c r="D43" i="33"/>
  <c r="C50" i="33"/>
  <c r="K49" i="33"/>
  <c r="J49" i="33" s="1"/>
  <c r="D45" i="29"/>
  <c r="E50" i="33"/>
  <c r="E45" i="29"/>
  <c r="I48" i="33"/>
  <c r="C44" i="29"/>
  <c r="D15" i="172"/>
  <c r="E44" i="29"/>
  <c r="H50" i="33"/>
  <c r="D15" i="171"/>
  <c r="E43" i="29"/>
  <c r="K47" i="33"/>
  <c r="J47" i="33" s="1"/>
  <c r="C43" i="29"/>
  <c r="C42" i="29"/>
  <c r="K46" i="33"/>
  <c r="J46" i="33" s="1"/>
  <c r="D15" i="170"/>
  <c r="E42" i="29"/>
  <c r="D15" i="169"/>
  <c r="E41" i="29"/>
  <c r="C41" i="29"/>
  <c r="J45" i="33"/>
  <c r="G43" i="33"/>
  <c r="K28" i="33"/>
  <c r="K29" i="33" s="1"/>
  <c r="J42" i="33"/>
  <c r="K43" i="33"/>
  <c r="J39" i="33"/>
  <c r="I43" i="33"/>
  <c r="J38" i="33"/>
  <c r="J32" i="33"/>
  <c r="G22" i="33"/>
  <c r="K35" i="33"/>
  <c r="J35" i="33" s="1"/>
  <c r="C35" i="29"/>
  <c r="D35" i="29"/>
  <c r="I36" i="33"/>
  <c r="G36" i="33"/>
  <c r="D36" i="33"/>
  <c r="J33" i="33"/>
  <c r="J31" i="33"/>
  <c r="E29" i="33"/>
  <c r="D29" i="33" s="1"/>
  <c r="J26" i="33"/>
  <c r="J24" i="33"/>
  <c r="J27" i="33"/>
  <c r="E22" i="33"/>
  <c r="D22" i="33" s="1"/>
  <c r="D15" i="159"/>
  <c r="D15" i="158"/>
  <c r="E30" i="29"/>
  <c r="I28" i="33"/>
  <c r="I29" i="33" s="1"/>
  <c r="G29" i="33"/>
  <c r="J25" i="33"/>
  <c r="J19" i="33"/>
  <c r="I22" i="33"/>
  <c r="F15" i="33"/>
  <c r="K22" i="33"/>
  <c r="C15" i="33"/>
  <c r="J17" i="33"/>
  <c r="J18" i="33"/>
  <c r="J20" i="33"/>
  <c r="D15" i="153"/>
  <c r="E25" i="29"/>
  <c r="J21" i="33"/>
  <c r="C15" i="148"/>
  <c r="G13" i="33"/>
  <c r="G12" i="33"/>
  <c r="G11" i="33"/>
  <c r="D13" i="33"/>
  <c r="D12" i="33"/>
  <c r="D11" i="33"/>
  <c r="I11" i="33"/>
  <c r="I12" i="33"/>
  <c r="I13" i="33"/>
  <c r="I14" i="33"/>
  <c r="I10" i="33"/>
  <c r="C64" i="29" l="1"/>
  <c r="J48" i="33"/>
  <c r="D71" i="33"/>
  <c r="K71" i="33"/>
  <c r="J76" i="33" s="1"/>
  <c r="J66" i="33"/>
  <c r="E12" i="30"/>
  <c r="J64" i="33"/>
  <c r="I57" i="33"/>
  <c r="J57" i="33" s="1"/>
  <c r="K50" i="33"/>
  <c r="E24" i="30"/>
  <c r="D50" i="33"/>
  <c r="I50" i="33"/>
  <c r="D44" i="29"/>
  <c r="G50" i="33"/>
  <c r="C24" i="30"/>
  <c r="D43" i="29"/>
  <c r="D42" i="29"/>
  <c r="D41" i="29"/>
  <c r="J28" i="33"/>
  <c r="J43" i="33"/>
  <c r="K36" i="33"/>
  <c r="J36" i="33" s="1"/>
  <c r="D30" i="29"/>
  <c r="J29" i="33"/>
  <c r="G15" i="33"/>
  <c r="G78" i="33"/>
  <c r="J22" i="33"/>
  <c r="D15" i="33"/>
  <c r="I15" i="33"/>
  <c r="D25" i="29"/>
  <c r="K12" i="33"/>
  <c r="J12" i="33" s="1"/>
  <c r="K13" i="33"/>
  <c r="J13" i="33" s="1"/>
  <c r="K11" i="33"/>
  <c r="J11" i="33" s="1"/>
  <c r="K14" i="33"/>
  <c r="J14" i="33" s="1"/>
  <c r="J71" i="33" l="1"/>
  <c r="D78" i="33"/>
  <c r="J50" i="33"/>
  <c r="E9" i="29"/>
  <c r="C15" i="147"/>
  <c r="C15" i="144"/>
  <c r="I16" i="142"/>
  <c r="I15" i="142"/>
  <c r="C15" i="145" l="1"/>
  <c r="D10" i="33"/>
  <c r="G10" i="33"/>
  <c r="D15" i="142" l="1"/>
  <c r="D24" i="30"/>
  <c r="E16" i="29"/>
  <c r="E64" i="29" s="1"/>
  <c r="K10" i="33"/>
  <c r="K15" i="33" s="1"/>
  <c r="J15" i="33" l="1"/>
  <c r="J78" i="33"/>
  <c r="E11" i="30"/>
  <c r="E16" i="30" s="1"/>
  <c r="D16" i="29"/>
  <c r="J10" i="33"/>
  <c r="D64" i="29" l="1"/>
  <c r="E13" i="30" s="1"/>
  <c r="E8" i="29"/>
  <c r="E13" i="29" s="1"/>
  <c r="E10" i="29" l="1"/>
</calcChain>
</file>

<file path=xl/sharedStrings.xml><?xml version="1.0" encoding="utf-8"?>
<sst xmlns="http://schemas.openxmlformats.org/spreadsheetml/2006/main" count="30796" uniqueCount="47">
  <si>
    <t>Total Repurchase Amount</t>
  </si>
  <si>
    <t>Cumulative Repurchase Amount</t>
  </si>
  <si>
    <t>Start Date</t>
  </si>
  <si>
    <t>Settlement amount</t>
  </si>
  <si>
    <t>Trade Date</t>
  </si>
  <si>
    <t>Quantity Repurchased</t>
  </si>
  <si>
    <t>Average Purchase Price</t>
  </si>
  <si>
    <t>Settlement Amount</t>
  </si>
  <si>
    <t>Share Repurchase Program</t>
  </si>
  <si>
    <t>Cumulative Quantity Repurchased</t>
  </si>
  <si>
    <t>Cumulative Average Repurchase Price</t>
  </si>
  <si>
    <t xml:space="preserve"> Trade Date</t>
  </si>
  <si>
    <t>Weekly Summary</t>
  </si>
  <si>
    <t>SBM Offshore - details by trade</t>
  </si>
  <si>
    <r>
      <t>Total</t>
    </r>
    <r>
      <rPr>
        <b/>
        <vertAlign val="superscript"/>
        <sz val="9"/>
        <color theme="1"/>
        <rFont val="Arial"/>
        <family val="2"/>
      </rPr>
      <t>1</t>
    </r>
  </si>
  <si>
    <t>Overall progress Share Repurchase Program:</t>
  </si>
  <si>
    <t>All shares bought on Euronext Amsterdam and CBOE DXE</t>
  </si>
  <si>
    <t>Time zone used: CEST</t>
  </si>
  <si>
    <t>Euronext Amsterdam</t>
  </si>
  <si>
    <t>CBOE DXE</t>
  </si>
  <si>
    <t>Settlement 
Amount</t>
  </si>
  <si>
    <t>Average 
Purchase Price</t>
  </si>
  <si>
    <t>Average purchase price</t>
  </si>
  <si>
    <t>DAILY BUYBACK SUMMARY</t>
  </si>
  <si>
    <t>Exchange</t>
  </si>
  <si>
    <r>
      <t>Total</t>
    </r>
    <r>
      <rPr>
        <b/>
        <vertAlign val="superscript"/>
        <sz val="11"/>
        <color theme="1"/>
        <rFont val="Arial"/>
        <family val="2"/>
      </rPr>
      <t>1</t>
    </r>
  </si>
  <si>
    <t xml:space="preserve">Quantity Repurchased </t>
  </si>
  <si>
    <t>Execution Time</t>
  </si>
  <si>
    <t>Trading Venue</t>
  </si>
  <si>
    <t>All trading venues</t>
  </si>
  <si>
    <t>Total</t>
  </si>
  <si>
    <r>
      <rPr>
        <i/>
        <vertAlign val="superscript"/>
        <sz val="9"/>
        <color theme="1"/>
        <rFont val="Arial"/>
        <family val="2"/>
      </rPr>
      <t>1</t>
    </r>
    <r>
      <rPr>
        <i/>
        <sz val="9"/>
        <color theme="1"/>
        <rFont val="Arial"/>
        <family val="2"/>
      </rPr>
      <t>All shares purchased on Euronext Amsterdam and CBOE DXE</t>
    </r>
  </si>
  <si>
    <t>August 5, 2021 - August 11, 2021</t>
  </si>
  <si>
    <t>August 12, 2021 - August 18, 2021</t>
  </si>
  <si>
    <t>August 19, 2021 - August 25, 2021</t>
  </si>
  <si>
    <t>August 26, 2021 - September 1, 2021</t>
  </si>
  <si>
    <t>September 2, 2021 - September 8, 2021</t>
  </si>
  <si>
    <t>September 9, 2021 - September 15, 2021</t>
  </si>
  <si>
    <t>September 16, 2021 - September 22, 2021</t>
  </si>
  <si>
    <t>September 23, 2021 - September 29, 2021</t>
  </si>
  <si>
    <t>Percentage of program completed as at 11 October, 2021</t>
  </si>
  <si>
    <t>Overview of details of last 3 trading days:</t>
  </si>
  <si>
    <t>Percentage of program completed as at October 11, 2021</t>
  </si>
  <si>
    <t>September 30, 2021 - October 6, 2021</t>
  </si>
  <si>
    <t>October 7, 2021 - October 11, 2021</t>
  </si>
  <si>
    <t>End Date</t>
  </si>
  <si>
    <t>October 11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3" formatCode="_ * #,##0.00_ ;_ * \-#,##0.00_ ;_ * &quot;-&quot;??_ ;_ @_ "/>
    <numFmt numFmtId="164" formatCode="_-* #,##0.00_-;\-* #,##0.00_-;_-* &quot;-&quot;??_-;_-@_-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[$€-413]\ #,##0.00"/>
    <numFmt numFmtId="168" formatCode="[$-F400]h:mm:ss\ AM/PM"/>
    <numFmt numFmtId="169" formatCode="0.000"/>
    <numFmt numFmtId="170" formatCode="[$€-462]\ #,##0.00"/>
    <numFmt numFmtId="171" formatCode="_(* #,##0_);_(* \(#,##0\);_(* &quot;-&quot;??_);_(@_)"/>
    <numFmt numFmtId="172" formatCode="[$-409]d\-mmm\-yy;@"/>
    <numFmt numFmtId="173" formatCode="[$-413]d\-mmm\-yy;@"/>
    <numFmt numFmtId="174" formatCode="[$-409]mmmm\ d\,\ yyyy;@"/>
    <numFmt numFmtId="175" formatCode="[$EUR]\ #,##0.00"/>
    <numFmt numFmtId="176" formatCode="[$EUR]\ #,##0"/>
    <numFmt numFmtId="177" formatCode="_(* #,##0.0000000_);_(* \(#,##0.0000000\);_(* &quot;-&quot;??_);_(@_)"/>
    <numFmt numFmtId="178" formatCode="_(* #,##0.00000_);_(* \(#,##0.00000\);_(* &quot;-&quot;??_);_(@_)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color indexed="8"/>
      <name val="Calibri"/>
      <family val="2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sz val="9"/>
      <color theme="1"/>
      <name val="Arial"/>
      <family val="2"/>
    </font>
    <font>
      <b/>
      <sz val="18"/>
      <color rgb="FFEE6612"/>
      <name val="Arial"/>
      <family val="2"/>
    </font>
    <font>
      <i/>
      <sz val="9"/>
      <color theme="1"/>
      <name val="Arial"/>
      <family val="2"/>
    </font>
    <font>
      <b/>
      <sz val="12"/>
      <color rgb="FFEA650D"/>
      <name val="Arial"/>
      <family val="2"/>
    </font>
    <font>
      <b/>
      <sz val="10"/>
      <color rgb="FFEA650D"/>
      <name val="Arial"/>
      <family val="2"/>
    </font>
    <font>
      <b/>
      <sz val="14"/>
      <color rgb="FFEA650D"/>
      <name val="Arial"/>
      <family val="2"/>
    </font>
    <font>
      <sz val="9"/>
      <name val="Arial"/>
      <family val="2"/>
    </font>
    <font>
      <b/>
      <sz val="9"/>
      <color theme="1"/>
      <name val="Arial"/>
      <family val="2"/>
    </font>
    <font>
      <b/>
      <sz val="11"/>
      <color rgb="FFEA650D"/>
      <name val="Arial"/>
      <family val="2"/>
    </font>
    <font>
      <sz val="9"/>
      <color theme="1"/>
      <name val="Calibri"/>
      <family val="2"/>
      <scheme val="minor"/>
    </font>
    <font>
      <b/>
      <vertAlign val="superscript"/>
      <sz val="9"/>
      <color theme="1"/>
      <name val="Arial"/>
      <family val="2"/>
    </font>
    <font>
      <b/>
      <sz val="9"/>
      <color indexed="9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vertAlign val="superscript"/>
      <sz val="11"/>
      <color theme="1"/>
      <name val="Arial"/>
      <family val="2"/>
    </font>
    <font>
      <i/>
      <vertAlign val="superscript"/>
      <sz val="9"/>
      <color theme="1"/>
      <name val="Arial"/>
      <family val="2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 style="thin">
        <color theme="0"/>
      </right>
      <top/>
      <bottom style="thin">
        <color rgb="FFEA650D"/>
      </bottom>
      <diagonal/>
    </border>
    <border>
      <left style="thin">
        <color theme="0"/>
      </left>
      <right/>
      <top/>
      <bottom style="thin">
        <color rgb="FFEA650D"/>
      </bottom>
      <diagonal/>
    </border>
    <border>
      <left/>
      <right/>
      <top/>
      <bottom style="double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4">
    <xf numFmtId="0" fontId="0" fillId="0" borderId="0"/>
    <xf numFmtId="166" fontId="5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1" fillId="0" borderId="0"/>
    <xf numFmtId="9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6" fillId="0" borderId="0"/>
    <xf numFmtId="0" fontId="13" fillId="0" borderId="0"/>
    <xf numFmtId="164" fontId="13" fillId="0" borderId="0" applyFont="0" applyFill="0" applyBorder="0" applyAlignment="0" applyProtection="0"/>
    <xf numFmtId="0" fontId="12" fillId="12" borderId="0" applyNumberFormat="0" applyBorder="0" applyAlignment="0" applyProtection="0"/>
    <xf numFmtId="0" fontId="12" fillId="16" borderId="0" applyNumberFormat="0" applyBorder="0" applyAlignment="0" applyProtection="0"/>
    <xf numFmtId="0" fontId="12" fillId="20" borderId="0" applyNumberFormat="0" applyBorder="0" applyAlignment="0" applyProtection="0"/>
    <xf numFmtId="0" fontId="12" fillId="24" borderId="0" applyNumberFormat="0" applyBorder="0" applyAlignment="0" applyProtection="0"/>
    <xf numFmtId="0" fontId="12" fillId="28" borderId="0" applyNumberFormat="0" applyBorder="0" applyAlignment="0" applyProtection="0"/>
    <xf numFmtId="0" fontId="12" fillId="32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2" fillId="33" borderId="0" applyNumberFormat="0" applyBorder="0" applyAlignment="0" applyProtection="0"/>
    <xf numFmtId="0" fontId="14" fillId="14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5" fillId="5" borderId="0" applyNumberFormat="0" applyBorder="0" applyAlignment="0" applyProtection="0"/>
    <xf numFmtId="0" fontId="16" fillId="8" borderId="4" applyNumberFormat="0" applyAlignment="0" applyProtection="0"/>
    <xf numFmtId="0" fontId="17" fillId="9" borderId="7" applyNumberFormat="0" applyAlignment="0" applyProtection="0"/>
    <xf numFmtId="164" fontId="13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8" fillId="0" borderId="1" applyNumberFormat="0" applyFill="0" applyAlignment="0" applyProtection="0"/>
    <xf numFmtId="0" fontId="9" fillId="0" borderId="2" applyNumberFormat="0" applyFill="0" applyAlignment="0" applyProtection="0"/>
    <xf numFmtId="0" fontId="10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7" borderId="4" applyNumberFormat="0" applyAlignment="0" applyProtection="0"/>
    <xf numFmtId="0" fontId="22" fillId="0" borderId="6" applyNumberFormat="0" applyFill="0" applyAlignment="0" applyProtection="0"/>
    <xf numFmtId="0" fontId="23" fillId="6" borderId="0" applyNumberFormat="0" applyBorder="0" applyAlignment="0" applyProtection="0"/>
    <xf numFmtId="0" fontId="12" fillId="10" borderId="8" applyNumberFormat="0" applyFont="0" applyAlignment="0" applyProtection="0"/>
    <xf numFmtId="0" fontId="24" fillId="8" borderId="5" applyNumberFormat="0" applyAlignment="0" applyProtection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0" borderId="9" applyNumberFormat="0" applyFill="0" applyAlignment="0" applyProtection="0"/>
    <xf numFmtId="0" fontId="27" fillId="0" borderId="0" applyNumberFormat="0" applyFill="0" applyBorder="0" applyAlignment="0" applyProtection="0"/>
    <xf numFmtId="16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1" fillId="0" borderId="0"/>
    <xf numFmtId="166" fontId="6" fillId="0" borderId="0" applyFont="0" applyFill="0" applyBorder="0" applyAlignment="0" applyProtection="0"/>
    <xf numFmtId="0" fontId="6" fillId="0" borderId="0"/>
    <xf numFmtId="166" fontId="5" fillId="0" borderId="0" applyFont="0" applyFill="0" applyBorder="0" applyAlignment="0" applyProtection="0"/>
  </cellStyleXfs>
  <cellXfs count="144">
    <xf numFmtId="0" fontId="0" fillId="0" borderId="0" xfId="0"/>
    <xf numFmtId="0" fontId="0" fillId="3" borderId="0" xfId="0" applyFill="1" applyBorder="1"/>
    <xf numFmtId="0" fontId="3" fillId="3" borderId="0" xfId="3" applyFont="1" applyFill="1" applyAlignment="1">
      <alignment horizontal="center"/>
    </xf>
    <xf numFmtId="0" fontId="3" fillId="3" borderId="0" xfId="3" applyFont="1" applyFill="1"/>
    <xf numFmtId="0" fontId="2" fillId="3" borderId="0" xfId="3" applyFont="1" applyFill="1" applyAlignment="1">
      <alignment horizontal="center"/>
    </xf>
    <xf numFmtId="0" fontId="29" fillId="3" borderId="0" xfId="0" applyFont="1" applyFill="1"/>
    <xf numFmtId="0" fontId="30" fillId="3" borderId="0" xfId="3" applyFont="1" applyFill="1"/>
    <xf numFmtId="0" fontId="7" fillId="3" borderId="0" xfId="0" applyFont="1" applyFill="1"/>
    <xf numFmtId="170" fontId="7" fillId="3" borderId="0" xfId="0" applyNumberFormat="1" applyFont="1" applyFill="1"/>
    <xf numFmtId="0" fontId="12" fillId="3" borderId="0" xfId="0" applyFont="1" applyFill="1"/>
    <xf numFmtId="0" fontId="0" fillId="3" borderId="0" xfId="0" applyFill="1"/>
    <xf numFmtId="172" fontId="31" fillId="3" borderId="0" xfId="0" applyNumberFormat="1" applyFont="1" applyFill="1" applyBorder="1" applyAlignment="1">
      <alignment horizontal="center" vertical="center"/>
    </xf>
    <xf numFmtId="0" fontId="29" fillId="3" borderId="0" xfId="0" applyFont="1" applyFill="1" applyBorder="1" applyAlignment="1">
      <alignment horizontal="center"/>
    </xf>
    <xf numFmtId="0" fontId="29" fillId="3" borderId="0" xfId="0" applyFont="1" applyFill="1" applyBorder="1" applyAlignment="1"/>
    <xf numFmtId="0" fontId="32" fillId="3" borderId="0" xfId="3" applyFont="1" applyFill="1"/>
    <xf numFmtId="0" fontId="31" fillId="3" borderId="0" xfId="0" applyFont="1" applyFill="1"/>
    <xf numFmtId="174" fontId="7" fillId="3" borderId="0" xfId="0" applyNumberFormat="1" applyFont="1" applyFill="1"/>
    <xf numFmtId="0" fontId="0" fillId="3" borderId="0" xfId="0" applyFill="1"/>
    <xf numFmtId="3" fontId="31" fillId="3" borderId="0" xfId="168" applyNumberFormat="1" applyFont="1" applyFill="1" applyBorder="1" applyAlignment="1">
      <alignment horizontal="right" vertical="center"/>
    </xf>
    <xf numFmtId="175" fontId="31" fillId="3" borderId="0" xfId="0" applyNumberFormat="1" applyFont="1" applyFill="1" applyAlignment="1">
      <alignment horizontal="right"/>
    </xf>
    <xf numFmtId="175" fontId="31" fillId="3" borderId="0" xfId="0" applyNumberFormat="1" applyFont="1" applyFill="1" applyBorder="1" applyAlignment="1">
      <alignment horizontal="right" vertical="center"/>
    </xf>
    <xf numFmtId="176" fontId="31" fillId="3" borderId="0" xfId="0" applyNumberFormat="1" applyFont="1" applyFill="1" applyAlignment="1">
      <alignment horizontal="right"/>
    </xf>
    <xf numFmtId="0" fontId="36" fillId="3" borderId="0" xfId="0" applyFont="1" applyFill="1"/>
    <xf numFmtId="0" fontId="31" fillId="3" borderId="0" xfId="0" applyFont="1" applyFill="1"/>
    <xf numFmtId="175" fontId="31" fillId="3" borderId="10" xfId="0" applyNumberFormat="1" applyFont="1" applyFill="1" applyBorder="1" applyAlignment="1">
      <alignment horizontal="right" vertical="center"/>
    </xf>
    <xf numFmtId="0" fontId="0" fillId="3" borderId="0" xfId="0" applyFill="1" applyBorder="1"/>
    <xf numFmtId="0" fontId="1" fillId="0" borderId="0" xfId="0" applyFont="1" applyFill="1" applyAlignment="1">
      <alignment vertical="center"/>
    </xf>
    <xf numFmtId="0" fontId="0" fillId="3" borderId="0" xfId="0" applyFill="1"/>
    <xf numFmtId="0" fontId="28" fillId="3" borderId="0" xfId="0" applyFont="1" applyFill="1"/>
    <xf numFmtId="0" fontId="34" fillId="3" borderId="0" xfId="0" applyFont="1" applyFill="1"/>
    <xf numFmtId="174" fontId="31" fillId="3" borderId="0" xfId="0" applyNumberFormat="1" applyFont="1" applyFill="1"/>
    <xf numFmtId="10" fontId="31" fillId="3" borderId="0" xfId="0" applyNumberFormat="1" applyFont="1" applyFill="1"/>
    <xf numFmtId="0" fontId="0" fillId="3" borderId="0" xfId="0" applyFill="1" applyAlignment="1">
      <alignment vertical="center"/>
    </xf>
    <xf numFmtId="0" fontId="36" fillId="3" borderId="0" xfId="0" applyFont="1" applyFill="1" applyAlignment="1">
      <alignment vertical="center"/>
    </xf>
    <xf numFmtId="0" fontId="2" fillId="3" borderId="0" xfId="3" applyFont="1" applyFill="1" applyAlignment="1">
      <alignment horizontal="center" vertical="center"/>
    </xf>
    <xf numFmtId="0" fontId="3" fillId="3" borderId="0" xfId="3" applyFont="1" applyFill="1" applyAlignment="1">
      <alignment vertical="center"/>
    </xf>
    <xf numFmtId="0" fontId="3" fillId="3" borderId="0" xfId="3" applyFont="1" applyFill="1" applyAlignment="1">
      <alignment horizontal="center" vertical="center"/>
    </xf>
    <xf numFmtId="0" fontId="29" fillId="3" borderId="0" xfId="0" applyFont="1" applyFill="1" applyAlignment="1">
      <alignment vertical="center"/>
    </xf>
    <xf numFmtId="0" fontId="12" fillId="3" borderId="0" xfId="0" applyFont="1" applyFill="1" applyAlignment="1">
      <alignment vertical="center"/>
    </xf>
    <xf numFmtId="0" fontId="2" fillId="3" borderId="0" xfId="3" applyFont="1" applyFill="1" applyAlignment="1">
      <alignment vertical="center"/>
    </xf>
    <xf numFmtId="0" fontId="31" fillId="3" borderId="0" xfId="0" applyFont="1" applyFill="1" applyAlignment="1">
      <alignment vertical="center"/>
    </xf>
    <xf numFmtId="0" fontId="40" fillId="3" borderId="0" xfId="0" applyFont="1" applyFill="1" applyAlignment="1">
      <alignment vertical="center"/>
    </xf>
    <xf numFmtId="0" fontId="42" fillId="3" borderId="0" xfId="3" applyFont="1" applyFill="1" applyAlignment="1">
      <alignment vertical="center"/>
    </xf>
    <xf numFmtId="0" fontId="42" fillId="3" borderId="0" xfId="3" applyFont="1" applyFill="1" applyAlignment="1">
      <alignment horizontal="center" vertical="center"/>
    </xf>
    <xf numFmtId="176" fontId="31" fillId="3" borderId="10" xfId="0" applyNumberFormat="1" applyFont="1" applyFill="1" applyBorder="1" applyAlignment="1">
      <alignment horizontal="right" vertical="center"/>
    </xf>
    <xf numFmtId="173" fontId="39" fillId="0" borderId="11" xfId="0" applyNumberFormat="1" applyFont="1" applyFill="1" applyBorder="1" applyAlignment="1">
      <alignment horizontal="left" wrapText="1"/>
    </xf>
    <xf numFmtId="173" fontId="34" fillId="0" borderId="11" xfId="0" applyNumberFormat="1" applyFont="1" applyFill="1" applyBorder="1" applyAlignment="1">
      <alignment horizontal="left" wrapText="1"/>
    </xf>
    <xf numFmtId="3" fontId="34" fillId="0" borderId="12" xfId="0" applyNumberFormat="1" applyFont="1" applyFill="1" applyBorder="1" applyAlignment="1">
      <alignment horizontal="left" wrapText="1"/>
    </xf>
    <xf numFmtId="0" fontId="0" fillId="0" borderId="0" xfId="0" applyAlignment="1">
      <alignment vertical="center"/>
    </xf>
    <xf numFmtId="173" fontId="35" fillId="0" borderId="0" xfId="0" applyNumberFormat="1" applyFont="1" applyFill="1" applyBorder="1" applyAlignment="1">
      <alignment horizontal="left" vertical="center"/>
    </xf>
    <xf numFmtId="0" fontId="0" fillId="0" borderId="0" xfId="0" applyAlignment="1">
      <alignment horizontal="right" vertical="center"/>
    </xf>
    <xf numFmtId="3" fontId="2" fillId="2" borderId="0" xfId="3" applyNumberFormat="1" applyFont="1" applyFill="1" applyAlignment="1">
      <alignment horizontal="right" vertical="center"/>
    </xf>
    <xf numFmtId="3" fontId="0" fillId="0" borderId="0" xfId="0" applyNumberFormat="1" applyAlignment="1">
      <alignment horizontal="right" vertical="center"/>
    </xf>
    <xf numFmtId="174" fontId="37" fillId="3" borderId="0" xfId="0" applyNumberFormat="1" applyFont="1" applyFill="1" applyAlignment="1">
      <alignment horizontal="left" vertical="center"/>
    </xf>
    <xf numFmtId="0" fontId="31" fillId="0" borderId="0" xfId="0" applyFont="1" applyAlignment="1">
      <alignment vertical="center"/>
    </xf>
    <xf numFmtId="168" fontId="37" fillId="0" borderId="0" xfId="0" applyNumberFormat="1" applyFont="1" applyAlignment="1">
      <alignment horizontal="left" vertical="center"/>
    </xf>
    <xf numFmtId="3" fontId="37" fillId="0" borderId="0" xfId="0" applyNumberFormat="1" applyFont="1" applyFill="1" applyAlignment="1">
      <alignment horizontal="right" vertical="center"/>
    </xf>
    <xf numFmtId="0" fontId="43" fillId="3" borderId="0" xfId="0" applyFont="1" applyFill="1"/>
    <xf numFmtId="174" fontId="31" fillId="3" borderId="0" xfId="0" applyNumberFormat="1" applyFont="1" applyFill="1" applyBorder="1" applyAlignment="1">
      <alignment horizontal="left" vertical="center"/>
    </xf>
    <xf numFmtId="173" fontId="38" fillId="3" borderId="15" xfId="0" applyNumberFormat="1" applyFont="1" applyFill="1" applyBorder="1" applyAlignment="1">
      <alignment vertical="center"/>
    </xf>
    <xf numFmtId="3" fontId="38" fillId="3" borderId="15" xfId="168" applyNumberFormat="1" applyFont="1" applyFill="1" applyBorder="1" applyAlignment="1">
      <alignment horizontal="right" vertical="center"/>
    </xf>
    <xf numFmtId="175" fontId="0" fillId="3" borderId="0" xfId="0" applyNumberFormat="1" applyFill="1"/>
    <xf numFmtId="3" fontId="31" fillId="3" borderId="0" xfId="3" applyNumberFormat="1" applyFont="1" applyFill="1" applyBorder="1" applyAlignment="1">
      <alignment horizontal="right" vertical="center"/>
    </xf>
    <xf numFmtId="176" fontId="31" fillId="3" borderId="0" xfId="0" applyNumberFormat="1" applyFont="1" applyFill="1" applyAlignment="1">
      <alignment horizontal="right" vertical="center"/>
    </xf>
    <xf numFmtId="175" fontId="31" fillId="3" borderId="0" xfId="0" applyNumberFormat="1" applyFont="1" applyFill="1" applyAlignment="1">
      <alignment vertical="center"/>
    </xf>
    <xf numFmtId="174" fontId="31" fillId="3" borderId="0" xfId="0" applyNumberFormat="1" applyFont="1" applyFill="1" applyAlignment="1">
      <alignment vertical="center"/>
    </xf>
    <xf numFmtId="3" fontId="34" fillId="0" borderId="12" xfId="0" applyNumberFormat="1" applyFont="1" applyFill="1" applyBorder="1" applyAlignment="1">
      <alignment horizontal="center" vertical="center" wrapText="1"/>
    </xf>
    <xf numFmtId="3" fontId="34" fillId="0" borderId="13" xfId="0" applyNumberFormat="1" applyFont="1" applyFill="1" applyBorder="1" applyAlignment="1">
      <alignment horizontal="center" vertical="center" wrapText="1"/>
    </xf>
    <xf numFmtId="0" fontId="34" fillId="0" borderId="12" xfId="0" applyFont="1" applyFill="1" applyBorder="1" applyAlignment="1">
      <alignment horizontal="center" vertical="center" wrapText="1"/>
    </xf>
    <xf numFmtId="3" fontId="39" fillId="0" borderId="12" xfId="0" applyNumberFormat="1" applyFont="1" applyFill="1" applyBorder="1" applyAlignment="1">
      <alignment horizontal="center" vertical="center" wrapText="1"/>
    </xf>
    <xf numFmtId="0" fontId="39" fillId="0" borderId="12" xfId="0" applyFont="1" applyFill="1" applyBorder="1" applyAlignment="1">
      <alignment horizontal="center" vertical="center" wrapText="1"/>
    </xf>
    <xf numFmtId="167" fontId="4" fillId="3" borderId="0" xfId="3" applyNumberFormat="1" applyFont="1" applyFill="1" applyAlignment="1">
      <alignment horizontal="center"/>
    </xf>
    <xf numFmtId="0" fontId="1" fillId="3" borderId="0" xfId="0" applyFont="1" applyFill="1" applyAlignment="1">
      <alignment vertical="center"/>
    </xf>
    <xf numFmtId="0" fontId="1" fillId="0" borderId="0" xfId="0" applyFont="1" applyAlignment="1">
      <alignment vertical="center"/>
    </xf>
    <xf numFmtId="167" fontId="1" fillId="0" borderId="0" xfId="0" applyNumberFormat="1" applyFont="1" applyAlignment="1">
      <alignment vertical="center"/>
    </xf>
    <xf numFmtId="0" fontId="44" fillId="3" borderId="0" xfId="3" applyFont="1" applyFill="1" applyAlignment="1">
      <alignment horizontal="left"/>
    </xf>
    <xf numFmtId="16" fontId="1" fillId="0" borderId="0" xfId="0" applyNumberFormat="1" applyFont="1" applyAlignment="1">
      <alignment vertical="center"/>
    </xf>
    <xf numFmtId="0" fontId="44" fillId="3" borderId="0" xfId="0" applyFont="1" applyFill="1" applyAlignment="1">
      <alignment vertical="center"/>
    </xf>
    <xf numFmtId="0" fontId="28" fillId="3" borderId="0" xfId="0" applyFont="1" applyFill="1" applyAlignment="1">
      <alignment vertical="center"/>
    </xf>
    <xf numFmtId="0" fontId="7" fillId="3" borderId="0" xfId="0" applyFont="1" applyFill="1" applyBorder="1" applyAlignment="1">
      <alignment horizontal="left" vertical="center"/>
    </xf>
    <xf numFmtId="3" fontId="1" fillId="0" borderId="0" xfId="0" applyNumberFormat="1" applyFont="1" applyBorder="1" applyAlignment="1">
      <alignment horizontal="center" vertical="center"/>
    </xf>
    <xf numFmtId="0" fontId="7" fillId="3" borderId="0" xfId="0" applyFont="1" applyFill="1" applyBorder="1" applyAlignment="1">
      <alignment vertical="center"/>
    </xf>
    <xf numFmtId="3" fontId="37" fillId="2" borderId="0" xfId="3" applyNumberFormat="1" applyFont="1" applyFill="1" applyAlignment="1">
      <alignment horizontal="center" vertical="center"/>
    </xf>
    <xf numFmtId="175" fontId="31" fillId="3" borderId="0" xfId="0" applyNumberFormat="1" applyFont="1" applyFill="1" applyAlignment="1">
      <alignment horizontal="center" vertical="center"/>
    </xf>
    <xf numFmtId="176" fontId="31" fillId="3" borderId="0" xfId="0" applyNumberFormat="1" applyFont="1" applyFill="1" applyAlignment="1">
      <alignment horizontal="center" vertical="center"/>
    </xf>
    <xf numFmtId="177" fontId="7" fillId="0" borderId="0" xfId="1" applyNumberFormat="1" applyFont="1" applyFill="1" applyAlignment="1">
      <alignment horizontal="center" vertical="center"/>
    </xf>
    <xf numFmtId="169" fontId="7" fillId="0" borderId="0" xfId="0" applyNumberFormat="1" applyFont="1" applyAlignment="1">
      <alignment horizontal="center" vertical="center"/>
    </xf>
    <xf numFmtId="3" fontId="34" fillId="0" borderId="12" xfId="0" applyNumberFormat="1" applyFont="1" applyFill="1" applyBorder="1" applyAlignment="1">
      <alignment horizontal="center" wrapText="1"/>
    </xf>
    <xf numFmtId="3" fontId="34" fillId="0" borderId="13" xfId="0" applyNumberFormat="1" applyFont="1" applyFill="1" applyBorder="1" applyAlignment="1">
      <alignment horizontal="center" wrapText="1"/>
    </xf>
    <xf numFmtId="168" fontId="7" fillId="3" borderId="0" xfId="0" applyNumberFormat="1" applyFont="1" applyFill="1" applyAlignment="1">
      <alignment horizontal="center"/>
    </xf>
    <xf numFmtId="168" fontId="7" fillId="0" borderId="0" xfId="0" applyNumberFormat="1" applyFont="1" applyAlignment="1">
      <alignment horizontal="center"/>
    </xf>
    <xf numFmtId="1" fontId="7" fillId="3" borderId="0" xfId="1" applyNumberFormat="1" applyFont="1" applyFill="1" applyAlignment="1">
      <alignment horizontal="center"/>
    </xf>
    <xf numFmtId="1" fontId="7" fillId="0" borderId="0" xfId="1" applyNumberFormat="1" applyFont="1" applyAlignment="1">
      <alignment horizontal="center"/>
    </xf>
    <xf numFmtId="166" fontId="7" fillId="3" borderId="0" xfId="1" applyNumberFormat="1" applyFont="1" applyFill="1" applyAlignment="1">
      <alignment horizontal="center" vertical="center"/>
    </xf>
    <xf numFmtId="166" fontId="7" fillId="0" borderId="0" xfId="1" applyNumberFormat="1" applyFont="1" applyFill="1" applyAlignment="1">
      <alignment horizontal="center" vertical="center"/>
    </xf>
    <xf numFmtId="171" fontId="37" fillId="3" borderId="0" xfId="1" applyNumberFormat="1" applyFont="1" applyFill="1" applyAlignment="1">
      <alignment vertical="center"/>
    </xf>
    <xf numFmtId="176" fontId="38" fillId="3" borderId="14" xfId="0" applyNumberFormat="1" applyFont="1" applyFill="1" applyBorder="1" applyAlignment="1">
      <alignment horizontal="right" vertical="center"/>
    </xf>
    <xf numFmtId="171" fontId="38" fillId="3" borderId="14" xfId="1" applyNumberFormat="1" applyFont="1" applyFill="1" applyBorder="1" applyAlignment="1">
      <alignment horizontal="right" vertical="center"/>
    </xf>
    <xf numFmtId="175" fontId="38" fillId="3" borderId="14" xfId="0" applyNumberFormat="1" applyFont="1" applyFill="1" applyBorder="1" applyAlignment="1">
      <alignment horizontal="right" vertical="center"/>
    </xf>
    <xf numFmtId="0" fontId="33" fillId="3" borderId="0" xfId="0" applyFont="1" applyFill="1"/>
    <xf numFmtId="168" fontId="37" fillId="0" borderId="0" xfId="0" applyNumberFormat="1" applyFont="1" applyAlignment="1">
      <alignment horizontal="center" vertical="center"/>
    </xf>
    <xf numFmtId="1" fontId="37" fillId="0" borderId="0" xfId="0" applyNumberFormat="1" applyFont="1" applyFill="1" applyAlignment="1">
      <alignment horizontal="center" vertical="center"/>
    </xf>
    <xf numFmtId="3" fontId="37" fillId="0" borderId="0" xfId="0" applyNumberFormat="1" applyFont="1" applyFill="1" applyAlignment="1">
      <alignment horizontal="center" vertical="center"/>
    </xf>
    <xf numFmtId="166" fontId="37" fillId="0" borderId="0" xfId="0" applyNumberFormat="1" applyFont="1" applyFill="1" applyAlignment="1">
      <alignment horizontal="center" vertical="center"/>
    </xf>
    <xf numFmtId="0" fontId="31" fillId="0" borderId="0" xfId="0" applyFont="1" applyAlignment="1">
      <alignment horizontal="center" vertical="center"/>
    </xf>
    <xf numFmtId="1" fontId="31" fillId="0" borderId="0" xfId="0" applyNumberFormat="1" applyFont="1" applyAlignment="1">
      <alignment horizontal="center" vertical="center"/>
    </xf>
    <xf numFmtId="3" fontId="31" fillId="0" borderId="0" xfId="0" applyNumberFormat="1" applyFont="1" applyAlignment="1">
      <alignment horizontal="center" vertical="center"/>
    </xf>
    <xf numFmtId="166" fontId="31" fillId="0" borderId="0" xfId="0" applyNumberFormat="1" applyFont="1" applyAlignment="1">
      <alignment horizontal="center" vertical="center"/>
    </xf>
    <xf numFmtId="178" fontId="7" fillId="0" borderId="0" xfId="1" applyNumberFormat="1" applyFont="1" applyFill="1" applyAlignment="1">
      <alignment horizontal="center" vertical="center"/>
    </xf>
    <xf numFmtId="178" fontId="37" fillId="0" borderId="0" xfId="0" applyNumberFormat="1" applyFont="1" applyFill="1" applyAlignment="1">
      <alignment horizontal="center" vertical="center"/>
    </xf>
    <xf numFmtId="178" fontId="31" fillId="0" borderId="0" xfId="0" applyNumberFormat="1" applyFont="1" applyAlignment="1">
      <alignment horizontal="center" vertical="center"/>
    </xf>
    <xf numFmtId="175" fontId="38" fillId="3" borderId="15" xfId="168" applyNumberFormat="1" applyFont="1" applyFill="1" applyBorder="1" applyAlignment="1">
      <alignment horizontal="right" vertical="center"/>
    </xf>
    <xf numFmtId="2" fontId="7" fillId="3" borderId="0" xfId="0" applyNumberFormat="1" applyFont="1" applyFill="1" applyAlignment="1">
      <alignment horizontal="center" vertical="center"/>
    </xf>
    <xf numFmtId="2" fontId="7" fillId="0" borderId="0" xfId="0" applyNumberFormat="1" applyFont="1" applyAlignment="1">
      <alignment horizontal="center" vertical="center"/>
    </xf>
    <xf numFmtId="171" fontId="37" fillId="3" borderId="0" xfId="168" applyNumberFormat="1" applyFont="1" applyFill="1" applyBorder="1" applyAlignment="1">
      <alignment horizontal="center" vertical="center"/>
    </xf>
    <xf numFmtId="175" fontId="37" fillId="3" borderId="0" xfId="0" applyNumberFormat="1" applyFont="1" applyFill="1" applyBorder="1" applyAlignment="1">
      <alignment horizontal="right" vertical="center"/>
    </xf>
    <xf numFmtId="176" fontId="37" fillId="3" borderId="0" xfId="0" applyNumberFormat="1" applyFont="1" applyFill="1" applyBorder="1" applyAlignment="1">
      <alignment horizontal="right" vertical="center"/>
    </xf>
    <xf numFmtId="171" fontId="37" fillId="3" borderId="10" xfId="1" applyNumberFormat="1" applyFont="1" applyFill="1" applyBorder="1" applyAlignment="1">
      <alignment vertical="center"/>
    </xf>
    <xf numFmtId="10" fontId="31" fillId="3" borderId="0" xfId="0" applyNumberFormat="1" applyFont="1" applyFill="1" applyAlignment="1">
      <alignment vertical="center"/>
    </xf>
    <xf numFmtId="171" fontId="37" fillId="3" borderId="0" xfId="1" applyNumberFormat="1" applyFont="1" applyFill="1" applyBorder="1" applyAlignment="1">
      <alignment horizontal="right" vertical="center"/>
    </xf>
    <xf numFmtId="176" fontId="31" fillId="3" borderId="0" xfId="0" applyNumberFormat="1" applyFont="1" applyFill="1" applyBorder="1" applyAlignment="1">
      <alignment horizontal="right" vertical="center"/>
    </xf>
    <xf numFmtId="174" fontId="31" fillId="3" borderId="10" xfId="0" applyNumberFormat="1" applyFont="1" applyFill="1" applyBorder="1" applyAlignment="1">
      <alignment horizontal="left" vertical="center"/>
    </xf>
    <xf numFmtId="174" fontId="31" fillId="3" borderId="16" xfId="0" applyNumberFormat="1" applyFont="1" applyFill="1" applyBorder="1" applyAlignment="1">
      <alignment horizontal="left" vertical="center"/>
    </xf>
    <xf numFmtId="3" fontId="38" fillId="3" borderId="17" xfId="0" applyNumberFormat="1" applyFont="1" applyFill="1" applyBorder="1" applyAlignment="1">
      <alignment vertical="center"/>
    </xf>
    <xf numFmtId="175" fontId="38" fillId="3" borderId="17" xfId="0" applyNumberFormat="1" applyFont="1" applyFill="1" applyBorder="1" applyAlignment="1">
      <alignment vertical="center"/>
    </xf>
    <xf numFmtId="176" fontId="38" fillId="3" borderId="17" xfId="0" applyNumberFormat="1" applyFont="1" applyFill="1" applyBorder="1" applyAlignment="1">
      <alignment vertical="center"/>
    </xf>
    <xf numFmtId="3" fontId="38" fillId="3" borderId="0" xfId="0" applyNumberFormat="1" applyFont="1" applyFill="1" applyBorder="1" applyAlignment="1">
      <alignment vertical="center"/>
    </xf>
    <xf numFmtId="175" fontId="38" fillId="3" borderId="0" xfId="0" applyNumberFormat="1" applyFont="1" applyFill="1" applyBorder="1" applyAlignment="1">
      <alignment vertical="center"/>
    </xf>
    <xf numFmtId="176" fontId="38" fillId="3" borderId="0" xfId="0" applyNumberFormat="1" applyFont="1" applyFill="1" applyBorder="1" applyAlignment="1">
      <alignment vertical="center"/>
    </xf>
    <xf numFmtId="176" fontId="38" fillId="3" borderId="15" xfId="0" applyNumberFormat="1" applyFont="1" applyFill="1" applyBorder="1" applyAlignment="1">
      <alignment vertical="center"/>
    </xf>
    <xf numFmtId="3" fontId="38" fillId="3" borderId="15" xfId="0" applyNumberFormat="1" applyFont="1" applyFill="1" applyBorder="1" applyAlignment="1">
      <alignment vertical="center"/>
    </xf>
    <xf numFmtId="175" fontId="38" fillId="3" borderId="15" xfId="0" applyNumberFormat="1" applyFont="1" applyFill="1" applyBorder="1" applyAlignment="1">
      <alignment vertical="center"/>
    </xf>
    <xf numFmtId="173" fontId="38" fillId="3" borderId="14" xfId="0" applyNumberFormat="1" applyFont="1" applyFill="1" applyBorder="1" applyAlignment="1">
      <alignment vertical="center"/>
    </xf>
    <xf numFmtId="171" fontId="37" fillId="3" borderId="0" xfId="1" applyNumberFormat="1" applyFont="1" applyFill="1" applyBorder="1" applyAlignment="1">
      <alignment vertical="center"/>
    </xf>
    <xf numFmtId="173" fontId="38" fillId="0" borderId="15" xfId="0" applyNumberFormat="1" applyFont="1" applyFill="1" applyBorder="1" applyAlignment="1">
      <alignment vertical="center"/>
    </xf>
    <xf numFmtId="175" fontId="31" fillId="3" borderId="0" xfId="0" applyNumberFormat="1" applyFont="1" applyFill="1" applyAlignment="1">
      <alignment horizontal="right" vertical="center"/>
    </xf>
    <xf numFmtId="174" fontId="7" fillId="3" borderId="16" xfId="0" applyNumberFormat="1" applyFont="1" applyFill="1" applyBorder="1" applyAlignment="1">
      <alignment horizontal="center"/>
    </xf>
    <xf numFmtId="174" fontId="7" fillId="3" borderId="17" xfId="0" applyNumberFormat="1" applyFont="1" applyFill="1" applyBorder="1" applyAlignment="1">
      <alignment horizontal="center"/>
    </xf>
    <xf numFmtId="174" fontId="7" fillId="3" borderId="18" xfId="0" applyNumberFormat="1" applyFont="1" applyFill="1" applyBorder="1" applyAlignment="1">
      <alignment horizontal="center"/>
    </xf>
    <xf numFmtId="0" fontId="0" fillId="3" borderId="16" xfId="0" applyFill="1" applyBorder="1" applyAlignment="1">
      <alignment horizontal="center"/>
    </xf>
    <xf numFmtId="0" fontId="0" fillId="3" borderId="17" xfId="0" applyFill="1" applyBorder="1" applyAlignment="1">
      <alignment horizontal="center"/>
    </xf>
    <xf numFmtId="0" fontId="0" fillId="3" borderId="18" xfId="0" applyFill="1" applyBorder="1" applyAlignment="1">
      <alignment horizontal="center"/>
    </xf>
    <xf numFmtId="174" fontId="31" fillId="3" borderId="0" xfId="0" applyNumberFormat="1" applyFont="1" applyFill="1" applyAlignment="1">
      <alignment horizontal="right"/>
    </xf>
    <xf numFmtId="174" fontId="31" fillId="3" borderId="0" xfId="0" applyNumberFormat="1" applyFont="1" applyFill="1" applyAlignment="1">
      <alignment horizontal="right" vertical="center"/>
    </xf>
  </cellXfs>
  <cellStyles count="174">
    <cellStyle name="% 2" xfId="170" xr:uid="{00000000-0005-0000-0000-000000000000}"/>
    <cellStyle name="20% - Accent1 2" xfId="118" xr:uid="{00000000-0005-0000-0000-000001000000}"/>
    <cellStyle name="20% - Accent2 2" xfId="119" xr:uid="{00000000-0005-0000-0000-000002000000}"/>
    <cellStyle name="20% - Accent3 2" xfId="120" xr:uid="{00000000-0005-0000-0000-000003000000}"/>
    <cellStyle name="20% - Accent4 2" xfId="121" xr:uid="{00000000-0005-0000-0000-000004000000}"/>
    <cellStyle name="20% - Accent5 2" xfId="122" xr:uid="{00000000-0005-0000-0000-000005000000}"/>
    <cellStyle name="20% - Accent6 2" xfId="123" xr:uid="{00000000-0005-0000-0000-000006000000}"/>
    <cellStyle name="40% - Accent1 2" xfId="124" xr:uid="{00000000-0005-0000-0000-000007000000}"/>
    <cellStyle name="40% - Accent2 2" xfId="125" xr:uid="{00000000-0005-0000-0000-000008000000}"/>
    <cellStyle name="40% - Accent3 2" xfId="126" xr:uid="{00000000-0005-0000-0000-000009000000}"/>
    <cellStyle name="40% - Accent4 2" xfId="127" xr:uid="{00000000-0005-0000-0000-00000A000000}"/>
    <cellStyle name="40% - Accent5 2" xfId="128" xr:uid="{00000000-0005-0000-0000-00000B000000}"/>
    <cellStyle name="40% - Accent6 2" xfId="129" xr:uid="{00000000-0005-0000-0000-00000C000000}"/>
    <cellStyle name="60% - Accent1 2" xfId="130" xr:uid="{00000000-0005-0000-0000-00000D000000}"/>
    <cellStyle name="60% - Accent2 2" xfId="131" xr:uid="{00000000-0005-0000-0000-00000E000000}"/>
    <cellStyle name="60% - Accent3 2" xfId="132" xr:uid="{00000000-0005-0000-0000-00000F000000}"/>
    <cellStyle name="60% - Accent4 2" xfId="133" xr:uid="{00000000-0005-0000-0000-000010000000}"/>
    <cellStyle name="60% - Accent5 2" xfId="134" xr:uid="{00000000-0005-0000-0000-000011000000}"/>
    <cellStyle name="60% - Accent6 2" xfId="135" xr:uid="{00000000-0005-0000-0000-000012000000}"/>
    <cellStyle name="Accent1 2" xfId="136" xr:uid="{00000000-0005-0000-0000-000013000000}"/>
    <cellStyle name="Accent2 2" xfId="137" xr:uid="{00000000-0005-0000-0000-000014000000}"/>
    <cellStyle name="Accent3 2" xfId="138" xr:uid="{00000000-0005-0000-0000-000015000000}"/>
    <cellStyle name="Accent4 2" xfId="139" xr:uid="{00000000-0005-0000-0000-000016000000}"/>
    <cellStyle name="Accent5 2" xfId="140" xr:uid="{00000000-0005-0000-0000-000017000000}"/>
    <cellStyle name="Accent6 2" xfId="141" xr:uid="{00000000-0005-0000-0000-000018000000}"/>
    <cellStyle name="Bad 2" xfId="142" xr:uid="{00000000-0005-0000-0000-000019000000}"/>
    <cellStyle name="Calculation 2" xfId="143" xr:uid="{00000000-0005-0000-0000-00001A000000}"/>
    <cellStyle name="Check Cell 2" xfId="144" xr:uid="{00000000-0005-0000-0000-00001B000000}"/>
    <cellStyle name="Comma" xfId="1" builtinId="3"/>
    <cellStyle name="Comma 2" xfId="2" xr:uid="{00000000-0005-0000-0000-00001D000000}"/>
    <cellStyle name="Comma 2 10" xfId="10" xr:uid="{00000000-0005-0000-0000-00001E000000}"/>
    <cellStyle name="Comma 2 11" xfId="11" xr:uid="{00000000-0005-0000-0000-00001F000000}"/>
    <cellStyle name="Comma 2 12" xfId="12" xr:uid="{00000000-0005-0000-0000-000020000000}"/>
    <cellStyle name="Comma 2 13" xfId="13" xr:uid="{00000000-0005-0000-0000-000021000000}"/>
    <cellStyle name="Comma 2 14" xfId="14" xr:uid="{00000000-0005-0000-0000-000022000000}"/>
    <cellStyle name="Comma 2 15" xfId="15" xr:uid="{00000000-0005-0000-0000-000023000000}"/>
    <cellStyle name="Comma 2 16" xfId="16" xr:uid="{00000000-0005-0000-0000-000024000000}"/>
    <cellStyle name="Comma 2 17" xfId="17" xr:uid="{00000000-0005-0000-0000-000025000000}"/>
    <cellStyle name="Comma 2 18" xfId="18" xr:uid="{00000000-0005-0000-0000-000026000000}"/>
    <cellStyle name="Comma 2 19" xfId="19" xr:uid="{00000000-0005-0000-0000-000027000000}"/>
    <cellStyle name="Comma 2 2" xfId="7" xr:uid="{00000000-0005-0000-0000-000028000000}"/>
    <cellStyle name="Comma 2 2 2" xfId="117" xr:uid="{00000000-0005-0000-0000-000029000000}"/>
    <cellStyle name="Comma 2 2 3" xfId="145" xr:uid="{00000000-0005-0000-0000-00002A000000}"/>
    <cellStyle name="Comma 2 20" xfId="20" xr:uid="{00000000-0005-0000-0000-00002B000000}"/>
    <cellStyle name="Comma 2 21" xfId="21" xr:uid="{00000000-0005-0000-0000-00002C000000}"/>
    <cellStyle name="Comma 2 22" xfId="22" xr:uid="{00000000-0005-0000-0000-00002D000000}"/>
    <cellStyle name="Comma 2 23" xfId="23" xr:uid="{00000000-0005-0000-0000-00002E000000}"/>
    <cellStyle name="Comma 2 24" xfId="24" xr:uid="{00000000-0005-0000-0000-00002F000000}"/>
    <cellStyle name="Comma 2 25" xfId="25" xr:uid="{00000000-0005-0000-0000-000030000000}"/>
    <cellStyle name="Comma 2 26" xfId="26" xr:uid="{00000000-0005-0000-0000-000031000000}"/>
    <cellStyle name="Comma 2 27" xfId="27" xr:uid="{00000000-0005-0000-0000-000032000000}"/>
    <cellStyle name="Comma 2 28" xfId="6" xr:uid="{00000000-0005-0000-0000-000033000000}"/>
    <cellStyle name="Comma 2 29" xfId="169" xr:uid="{00000000-0005-0000-0000-000034000000}"/>
    <cellStyle name="Comma 2 3" xfId="28" xr:uid="{00000000-0005-0000-0000-000035000000}"/>
    <cellStyle name="Comma 2 30" xfId="168" xr:uid="{00000000-0005-0000-0000-000036000000}"/>
    <cellStyle name="Comma 2 31" xfId="171" xr:uid="{00000000-0005-0000-0000-000037000000}"/>
    <cellStyle name="Comma 2 4" xfId="29" xr:uid="{00000000-0005-0000-0000-000038000000}"/>
    <cellStyle name="Comma 2 5" xfId="30" xr:uid="{00000000-0005-0000-0000-000039000000}"/>
    <cellStyle name="Comma 2 6" xfId="31" xr:uid="{00000000-0005-0000-0000-00003A000000}"/>
    <cellStyle name="Comma 2 7" xfId="32" xr:uid="{00000000-0005-0000-0000-00003B000000}"/>
    <cellStyle name="Comma 2 8" xfId="33" xr:uid="{00000000-0005-0000-0000-00003C000000}"/>
    <cellStyle name="Comma 2 9" xfId="34" xr:uid="{00000000-0005-0000-0000-00003D000000}"/>
    <cellStyle name="Comma 3" xfId="114" xr:uid="{00000000-0005-0000-0000-00003E000000}"/>
    <cellStyle name="Comma 4" xfId="146" xr:uid="{00000000-0005-0000-0000-00003F000000}"/>
    <cellStyle name="Comma 5" xfId="5" xr:uid="{00000000-0005-0000-0000-000040000000}"/>
    <cellStyle name="Comma 6" xfId="167" xr:uid="{00000000-0005-0000-0000-000041000000}"/>
    <cellStyle name="Comma 7" xfId="173" xr:uid="{00000000-0005-0000-0000-000042000000}"/>
    <cellStyle name="Currency 2" xfId="147" xr:uid="{00000000-0005-0000-0000-000044000000}"/>
    <cellStyle name="Currency 3" xfId="113" xr:uid="{00000000-0005-0000-0000-000045000000}"/>
    <cellStyle name="Explanatory Text 2" xfId="148" xr:uid="{00000000-0005-0000-0000-000046000000}"/>
    <cellStyle name="Good 2" xfId="149" xr:uid="{00000000-0005-0000-0000-000047000000}"/>
    <cellStyle name="Heading 1 2" xfId="150" xr:uid="{00000000-0005-0000-0000-000048000000}"/>
    <cellStyle name="Heading 2 2" xfId="151" xr:uid="{00000000-0005-0000-0000-000049000000}"/>
    <cellStyle name="Heading 3 2" xfId="152" xr:uid="{00000000-0005-0000-0000-00004A000000}"/>
    <cellStyle name="Heading 4 2" xfId="153" xr:uid="{00000000-0005-0000-0000-00004B000000}"/>
    <cellStyle name="Hyperlink 2" xfId="154" xr:uid="{00000000-0005-0000-0000-00004C000000}"/>
    <cellStyle name="Input 2" xfId="155" xr:uid="{00000000-0005-0000-0000-00004D000000}"/>
    <cellStyle name="Linked Cell 2" xfId="156" xr:uid="{00000000-0005-0000-0000-00004E000000}"/>
    <cellStyle name="Neutral 2" xfId="157" xr:uid="{00000000-0005-0000-0000-00004F000000}"/>
    <cellStyle name="Normal" xfId="0" builtinId="0"/>
    <cellStyle name="Normal 2" xfId="3" xr:uid="{00000000-0005-0000-0000-000051000000}"/>
    <cellStyle name="Normal 2 10" xfId="35" xr:uid="{00000000-0005-0000-0000-000052000000}"/>
    <cellStyle name="Normal 2 11" xfId="36" xr:uid="{00000000-0005-0000-0000-000053000000}"/>
    <cellStyle name="Normal 2 12" xfId="37" xr:uid="{00000000-0005-0000-0000-000054000000}"/>
    <cellStyle name="Normal 2 13" xfId="38" xr:uid="{00000000-0005-0000-0000-000055000000}"/>
    <cellStyle name="Normal 2 14" xfId="39" xr:uid="{00000000-0005-0000-0000-000056000000}"/>
    <cellStyle name="Normal 2 15" xfId="40" xr:uid="{00000000-0005-0000-0000-000057000000}"/>
    <cellStyle name="Normal 2 16" xfId="41" xr:uid="{00000000-0005-0000-0000-000058000000}"/>
    <cellStyle name="Normal 2 17" xfId="42" xr:uid="{00000000-0005-0000-0000-000059000000}"/>
    <cellStyle name="Normal 2 18" xfId="43" xr:uid="{00000000-0005-0000-0000-00005A000000}"/>
    <cellStyle name="Normal 2 19" xfId="44" xr:uid="{00000000-0005-0000-0000-00005B000000}"/>
    <cellStyle name="Normal 2 2" xfId="45" xr:uid="{00000000-0005-0000-0000-00005C000000}"/>
    <cellStyle name="Normal 2 2 2" xfId="116" xr:uid="{00000000-0005-0000-0000-00005D000000}"/>
    <cellStyle name="Normal 2 20" xfId="46" xr:uid="{00000000-0005-0000-0000-00005E000000}"/>
    <cellStyle name="Normal 2 21" xfId="47" xr:uid="{00000000-0005-0000-0000-00005F000000}"/>
    <cellStyle name="Normal 2 22" xfId="48" xr:uid="{00000000-0005-0000-0000-000060000000}"/>
    <cellStyle name="Normal 2 23" xfId="49" xr:uid="{00000000-0005-0000-0000-000061000000}"/>
    <cellStyle name="Normal 2 24" xfId="50" xr:uid="{00000000-0005-0000-0000-000062000000}"/>
    <cellStyle name="Normal 2 25" xfId="51" xr:uid="{00000000-0005-0000-0000-000063000000}"/>
    <cellStyle name="Normal 2 3" xfId="52" xr:uid="{00000000-0005-0000-0000-000064000000}"/>
    <cellStyle name="Normal 2 3 2" xfId="172" xr:uid="{00000000-0005-0000-0000-000065000000}"/>
    <cellStyle name="Normal 2 4" xfId="53" xr:uid="{00000000-0005-0000-0000-000066000000}"/>
    <cellStyle name="Normal 2 5" xfId="54" xr:uid="{00000000-0005-0000-0000-000067000000}"/>
    <cellStyle name="Normal 2 6" xfId="55" xr:uid="{00000000-0005-0000-0000-000068000000}"/>
    <cellStyle name="Normal 2 7" xfId="56" xr:uid="{00000000-0005-0000-0000-000069000000}"/>
    <cellStyle name="Normal 2 8" xfId="57" xr:uid="{00000000-0005-0000-0000-00006A000000}"/>
    <cellStyle name="Normal 2 9" xfId="58" xr:uid="{00000000-0005-0000-0000-00006B000000}"/>
    <cellStyle name="Normal 3" xfId="59" xr:uid="{00000000-0005-0000-0000-00006C000000}"/>
    <cellStyle name="Normal 3 10" xfId="60" xr:uid="{00000000-0005-0000-0000-00006D000000}"/>
    <cellStyle name="Normal 3 11" xfId="61" xr:uid="{00000000-0005-0000-0000-00006E000000}"/>
    <cellStyle name="Normal 3 12" xfId="62" xr:uid="{00000000-0005-0000-0000-00006F000000}"/>
    <cellStyle name="Normal 3 13" xfId="63" xr:uid="{00000000-0005-0000-0000-000070000000}"/>
    <cellStyle name="Normal 3 14" xfId="64" xr:uid="{00000000-0005-0000-0000-000071000000}"/>
    <cellStyle name="Normal 3 15" xfId="65" xr:uid="{00000000-0005-0000-0000-000072000000}"/>
    <cellStyle name="Normal 3 16" xfId="66" xr:uid="{00000000-0005-0000-0000-000073000000}"/>
    <cellStyle name="Normal 3 17" xfId="67" xr:uid="{00000000-0005-0000-0000-000074000000}"/>
    <cellStyle name="Normal 3 18" xfId="68" xr:uid="{00000000-0005-0000-0000-000075000000}"/>
    <cellStyle name="Normal 3 19" xfId="69" xr:uid="{00000000-0005-0000-0000-000076000000}"/>
    <cellStyle name="Normal 3 2" xfId="70" xr:uid="{00000000-0005-0000-0000-000077000000}"/>
    <cellStyle name="Normal 3 2 2" xfId="115" xr:uid="{00000000-0005-0000-0000-000078000000}"/>
    <cellStyle name="Normal 3 20" xfId="71" xr:uid="{00000000-0005-0000-0000-000079000000}"/>
    <cellStyle name="Normal 3 21" xfId="72" xr:uid="{00000000-0005-0000-0000-00007A000000}"/>
    <cellStyle name="Normal 3 22" xfId="73" xr:uid="{00000000-0005-0000-0000-00007B000000}"/>
    <cellStyle name="Normal 3 23" xfId="74" xr:uid="{00000000-0005-0000-0000-00007C000000}"/>
    <cellStyle name="Normal 3 24" xfId="75" xr:uid="{00000000-0005-0000-0000-00007D000000}"/>
    <cellStyle name="Normal 3 25" xfId="76" xr:uid="{00000000-0005-0000-0000-00007E000000}"/>
    <cellStyle name="Normal 3 3" xfId="77" xr:uid="{00000000-0005-0000-0000-00007F000000}"/>
    <cellStyle name="Normal 3 4" xfId="78" xr:uid="{00000000-0005-0000-0000-000080000000}"/>
    <cellStyle name="Normal 3 5" xfId="79" xr:uid="{00000000-0005-0000-0000-000081000000}"/>
    <cellStyle name="Normal 3 6" xfId="80" xr:uid="{00000000-0005-0000-0000-000082000000}"/>
    <cellStyle name="Normal 3 7" xfId="81" xr:uid="{00000000-0005-0000-0000-000083000000}"/>
    <cellStyle name="Normal 3 8" xfId="82" xr:uid="{00000000-0005-0000-0000-000084000000}"/>
    <cellStyle name="Normal 3 9" xfId="83" xr:uid="{00000000-0005-0000-0000-000085000000}"/>
    <cellStyle name="Normal 4" xfId="84" xr:uid="{00000000-0005-0000-0000-000086000000}"/>
    <cellStyle name="Normal 4 10" xfId="85" xr:uid="{00000000-0005-0000-0000-000087000000}"/>
    <cellStyle name="Normal 4 11" xfId="86" xr:uid="{00000000-0005-0000-0000-000088000000}"/>
    <cellStyle name="Normal 4 12" xfId="87" xr:uid="{00000000-0005-0000-0000-000089000000}"/>
    <cellStyle name="Normal 4 13" xfId="88" xr:uid="{00000000-0005-0000-0000-00008A000000}"/>
    <cellStyle name="Normal 4 14" xfId="89" xr:uid="{00000000-0005-0000-0000-00008B000000}"/>
    <cellStyle name="Normal 4 15" xfId="90" xr:uid="{00000000-0005-0000-0000-00008C000000}"/>
    <cellStyle name="Normal 4 16" xfId="91" xr:uid="{00000000-0005-0000-0000-00008D000000}"/>
    <cellStyle name="Normal 4 17" xfId="92" xr:uid="{00000000-0005-0000-0000-00008E000000}"/>
    <cellStyle name="Normal 4 18" xfId="93" xr:uid="{00000000-0005-0000-0000-00008F000000}"/>
    <cellStyle name="Normal 4 19" xfId="94" xr:uid="{00000000-0005-0000-0000-000090000000}"/>
    <cellStyle name="Normal 4 2" xfId="95" xr:uid="{00000000-0005-0000-0000-000091000000}"/>
    <cellStyle name="Normal 4 20" xfId="96" xr:uid="{00000000-0005-0000-0000-000092000000}"/>
    <cellStyle name="Normal 4 21" xfId="97" xr:uid="{00000000-0005-0000-0000-000093000000}"/>
    <cellStyle name="Normal 4 22" xfId="98" xr:uid="{00000000-0005-0000-0000-000094000000}"/>
    <cellStyle name="Normal 4 23" xfId="99" xr:uid="{00000000-0005-0000-0000-000095000000}"/>
    <cellStyle name="Normal 4 24" xfId="100" xr:uid="{00000000-0005-0000-0000-000096000000}"/>
    <cellStyle name="Normal 4 25" xfId="101" xr:uid="{00000000-0005-0000-0000-000097000000}"/>
    <cellStyle name="Normal 4 3" xfId="102" xr:uid="{00000000-0005-0000-0000-000098000000}"/>
    <cellStyle name="Normal 4 4" xfId="103" xr:uid="{00000000-0005-0000-0000-000099000000}"/>
    <cellStyle name="Normal 4 5" xfId="104" xr:uid="{00000000-0005-0000-0000-00009A000000}"/>
    <cellStyle name="Normal 4 6" xfId="105" xr:uid="{00000000-0005-0000-0000-00009B000000}"/>
    <cellStyle name="Normal 4 7" xfId="106" xr:uid="{00000000-0005-0000-0000-00009C000000}"/>
    <cellStyle name="Normal 4 8" xfId="107" xr:uid="{00000000-0005-0000-0000-00009D000000}"/>
    <cellStyle name="Normal 4 9" xfId="108" xr:uid="{00000000-0005-0000-0000-00009E000000}"/>
    <cellStyle name="Normal 5" xfId="109" xr:uid="{00000000-0005-0000-0000-00009F000000}"/>
    <cellStyle name="Normal 6" xfId="110" xr:uid="{00000000-0005-0000-0000-0000A0000000}"/>
    <cellStyle name="Normal 7" xfId="111" xr:uid="{00000000-0005-0000-0000-0000A1000000}"/>
    <cellStyle name="Normal 8" xfId="9" xr:uid="{00000000-0005-0000-0000-0000A2000000}"/>
    <cellStyle name="Normal 9" xfId="8" xr:uid="{00000000-0005-0000-0000-0000A3000000}"/>
    <cellStyle name="Note 2" xfId="158" xr:uid="{00000000-0005-0000-0000-0000A4000000}"/>
    <cellStyle name="Output 2" xfId="159" xr:uid="{00000000-0005-0000-0000-0000A5000000}"/>
    <cellStyle name="Percent 2" xfId="4" xr:uid="{00000000-0005-0000-0000-0000A6000000}"/>
    <cellStyle name="Percent 2 2" xfId="160" xr:uid="{00000000-0005-0000-0000-0000A7000000}"/>
    <cellStyle name="Percent 3" xfId="161" xr:uid="{00000000-0005-0000-0000-0000A8000000}"/>
    <cellStyle name="Percent 3 2" xfId="162" xr:uid="{00000000-0005-0000-0000-0000A9000000}"/>
    <cellStyle name="Percent 4" xfId="163" xr:uid="{00000000-0005-0000-0000-0000AA000000}"/>
    <cellStyle name="Percent 5" xfId="112" xr:uid="{00000000-0005-0000-0000-0000AB000000}"/>
    <cellStyle name="Title 2" xfId="164" xr:uid="{00000000-0005-0000-0000-0000AC000000}"/>
    <cellStyle name="Total 2" xfId="165" xr:uid="{00000000-0005-0000-0000-0000AD000000}"/>
    <cellStyle name="Warning Text 2" xfId="166" xr:uid="{00000000-0005-0000-0000-0000AE000000}"/>
  </cellStyles>
  <dxfs count="625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6F6F6F"/>
      <color rgb="FFF56E23"/>
      <color rgb="FFEE6612"/>
      <color rgb="FFEC7614"/>
      <color rgb="FFF3800D"/>
      <color rgb="FFF1850F"/>
      <color rgb="FFFFC000"/>
      <color rgb="FF000099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3500</xdr:rowOff>
    </xdr:from>
    <xdr:to>
      <xdr:col>1</xdr:col>
      <xdr:colOff>1203443</xdr:colOff>
      <xdr:row>3</xdr:row>
      <xdr:rowOff>149225</xdr:rowOff>
    </xdr:to>
    <xdr:pic>
      <xdr:nvPicPr>
        <xdr:cNvPr id="5" name="Picture 4" descr="Afbeeldingsresultaat voor sbm offshore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3833" y="63500"/>
          <a:ext cx="1209158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3CF795C4-FF16-4847-93D0-21D1AF9AF74E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2801DCE2-6E31-41B2-9360-1DD8D4A6D116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24775817-172F-4343-898B-FC21EF2F364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24145B22-1972-47F1-A405-E2C2B452F873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301229EC-3A52-4BFA-917C-61207F42896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6D62F6BE-0D1E-484E-AD43-1AC9246F912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861408DB-0CAE-4D66-A9D5-14F40136AC5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578540B9-9E2F-4BC6-885C-16F6A62D74C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FE65377F-2EB6-440A-9D86-F048B50D702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56C2EE54-18ED-4F5D-A453-BDD5FD18B45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199633</xdr:colOff>
      <xdr:row>4</xdr:row>
      <xdr:rowOff>95250</xdr:rowOff>
    </xdr:to>
    <xdr:pic>
      <xdr:nvPicPr>
        <xdr:cNvPr id="4" name="Picture 3" descr="Afbeeldingsresultaat voor sbm offshore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09600" y="190500"/>
          <a:ext cx="1209158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E782ED96-3DE3-4732-8E94-9109045DBC9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D05CE76B-8D30-46A2-9943-8DD59BA3A215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55CD7BB7-3118-4EAF-BB9D-E3FC07681E09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2B4C0BF2-262F-4D48-8247-598EF86A6F0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CF3BA82E-C971-46A2-B4A6-F9C89508264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D8FA245C-146C-4B2A-AA18-65C87ECDC58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00D6D412-C3B6-49D6-B29F-C15E65932E8E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9D76BBD7-1FF5-48AF-8429-3947EB5D8163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F4D3399A-72BC-4BE4-9375-FA82B326E73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38F72486-0522-457D-9141-AAF54F3062A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1</xdr:col>
      <xdr:colOff>1199633</xdr:colOff>
      <xdr:row>4</xdr:row>
      <xdr:rowOff>95250</xdr:rowOff>
    </xdr:to>
    <xdr:pic>
      <xdr:nvPicPr>
        <xdr:cNvPr id="4" name="Picture 3" descr="Afbeeldingsresultaat voor sbm offshore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09600" y="295275"/>
          <a:ext cx="1209158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93414DE6-A4A5-409D-9DE4-404053AC09E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16476E4D-DDD3-47AF-B3FC-8A7E600F38A9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321842B5-C914-4DE1-AFB4-6987F08E76C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1EBA8D42-7469-46D3-A266-F8609B80451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32585D08-C929-432C-B4C1-85242606FAED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6041F299-3C0B-4C71-BD08-21F51C2F1E2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6C157CB1-DA45-4973-A0E7-47C235296E0F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4233AA3D-DF43-4A57-9FB0-F1B104DD95F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4D88CA68-D0A2-42A5-A36E-6CEC3477AE1F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8D17AC36-F4B0-457B-872B-C228DEF6EB5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C6E4E650-E712-4CA7-9075-828521E9CF2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581FA137-2567-4976-A672-70EA493A317D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66C70772-3401-4608-980B-7E765A733CFE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9BA5E78E-8B5C-44F6-A25D-9B18BA02C2E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868A6356-C650-4743-B65F-1C55AAC177B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7FC12FB3-B19A-4B82-BBB6-6D554AD7C794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577A4A8F-D6EB-4CE8-8815-81F33CAEFCF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1E4A8414-3B3C-4481-BA72-49E8763C7293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8C0768BE-CF80-4F90-8983-AA5021DD5D92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2EBFE4A5-CE62-48E1-95F4-C14C67A573A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BC8AD9FE-5902-451F-9FD8-CB5D5685F34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B007EA48-E855-48D9-8861-23F47B9A3FDB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87A9775B-CBCC-4C76-9260-329C8A1E784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7DFDE73E-B559-46EF-B2EA-E70D51D3E951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09600" y="190500"/>
          <a:ext cx="1209158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050DB5C8-F66D-48B8-910B-6B91ABC8324C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59B94596-8DB9-4348-AA7C-BC5E588452FE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6A75801B-EF05-4FB5-84CB-44B2143F5A5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3293</xdr:colOff>
      <xdr:row>4</xdr:row>
      <xdr:rowOff>95250</xdr:rowOff>
    </xdr:to>
    <xdr:pic>
      <xdr:nvPicPr>
        <xdr:cNvPr id="2" name="Picture 1" descr="Afbeeldingsresultaat voor sbm offshore">
          <a:extLst>
            <a:ext uri="{FF2B5EF4-FFF2-40B4-BE49-F238E27FC236}">
              <a16:creationId xmlns:a16="http://schemas.microsoft.com/office/drawing/2014/main" id="{3AB8206A-9190-4EA6-85CC-45167A490565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20000" b="26316"/>
        <a:stretch/>
      </xdr:blipFill>
      <xdr:spPr bwMode="auto">
        <a:xfrm>
          <a:off x="619125" y="190500"/>
          <a:ext cx="1184393" cy="6667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5:F67"/>
  <sheetViews>
    <sheetView tabSelected="1" zoomScaleNormal="100" workbookViewId="0"/>
  </sheetViews>
  <sheetFormatPr defaultColWidth="9.28515625" defaultRowHeight="15"/>
  <cols>
    <col min="1" max="1" width="9.28515625" style="32"/>
    <col min="2" max="4" width="18.7109375" style="32" customWidth="1"/>
    <col min="5" max="5" width="18.42578125" style="32" customWidth="1"/>
    <col min="6" max="7" width="9.28515625" style="32"/>
    <col min="8" max="8" width="9.42578125" style="32" bestFit="1" customWidth="1"/>
    <col min="9" max="16384" width="9.28515625" style="32"/>
  </cols>
  <sheetData>
    <row r="5" spans="2:6" ht="18">
      <c r="B5" s="33" t="s">
        <v>8</v>
      </c>
      <c r="C5" s="34"/>
      <c r="D5" s="34"/>
      <c r="E5" s="34"/>
    </row>
    <row r="6" spans="2:6">
      <c r="B6" s="35"/>
      <c r="C6" s="36"/>
      <c r="D6" s="34"/>
      <c r="E6" s="34"/>
    </row>
    <row r="7" spans="2:6">
      <c r="B7" s="40" t="s">
        <v>0</v>
      </c>
      <c r="C7" s="41"/>
      <c r="D7" s="41"/>
      <c r="E7" s="63">
        <v>150000000</v>
      </c>
      <c r="F7" s="37"/>
    </row>
    <row r="8" spans="2:6">
      <c r="B8" s="40" t="s">
        <v>1</v>
      </c>
      <c r="C8" s="41"/>
      <c r="D8" s="41"/>
      <c r="E8" s="135">
        <f>E64</f>
        <v>150000005.82000002</v>
      </c>
      <c r="F8" s="37"/>
    </row>
    <row r="9" spans="2:6">
      <c r="B9" s="40" t="s">
        <v>9</v>
      </c>
      <c r="C9" s="41"/>
      <c r="D9" s="41"/>
      <c r="E9" s="62">
        <f>C64</f>
        <v>9958318</v>
      </c>
      <c r="F9" s="37"/>
    </row>
    <row r="10" spans="2:6">
      <c r="B10" s="40" t="s">
        <v>10</v>
      </c>
      <c r="C10" s="38"/>
      <c r="D10" s="38"/>
      <c r="E10" s="64">
        <f>D64</f>
        <v>15.062785283619183</v>
      </c>
      <c r="F10" s="37"/>
    </row>
    <row r="11" spans="2:6">
      <c r="B11" s="40" t="s">
        <v>2</v>
      </c>
      <c r="C11" s="41"/>
      <c r="D11" s="41"/>
      <c r="E11" s="65">
        <v>44413</v>
      </c>
      <c r="F11" s="37"/>
    </row>
    <row r="12" spans="2:6">
      <c r="B12" s="40" t="s">
        <v>45</v>
      </c>
      <c r="C12" s="41"/>
      <c r="D12" s="41"/>
      <c r="E12" s="143" t="s">
        <v>46</v>
      </c>
      <c r="F12" s="37"/>
    </row>
    <row r="13" spans="2:6">
      <c r="B13" s="40" t="s">
        <v>42</v>
      </c>
      <c r="C13" s="41"/>
      <c r="D13" s="41"/>
      <c r="E13" s="118">
        <f>E8/E7</f>
        <v>1.0000000388000001</v>
      </c>
      <c r="F13" s="37"/>
    </row>
    <row r="14" spans="2:6">
      <c r="B14" s="39"/>
      <c r="C14" s="36"/>
      <c r="D14" s="36"/>
      <c r="E14" s="36"/>
    </row>
    <row r="15" spans="2:6" ht="31.5">
      <c r="B15" s="46" t="s">
        <v>4</v>
      </c>
      <c r="C15" s="68" t="s">
        <v>5</v>
      </c>
      <c r="D15" s="68" t="s">
        <v>6</v>
      </c>
      <c r="E15" s="68" t="s">
        <v>7</v>
      </c>
    </row>
    <row r="16" spans="2:6">
      <c r="B16" s="58">
        <v>44413</v>
      </c>
      <c r="C16" s="95">
        <f>'5-Aug-21'!$C$15</f>
        <v>115000</v>
      </c>
      <c r="D16" s="20">
        <f>'5-Aug-21'!$D$15</f>
        <v>13.185148999999999</v>
      </c>
      <c r="E16" s="120">
        <f>'5-Aug-21'!$E$15</f>
        <v>1516292.13</v>
      </c>
    </row>
    <row r="17" spans="2:5">
      <c r="B17" s="58">
        <v>44414</v>
      </c>
      <c r="C17" s="95">
        <f>'6-Aug-21'!$C$15</f>
        <v>132000</v>
      </c>
      <c r="D17" s="20">
        <f>'6-Aug-21'!$D$15</f>
        <v>13.387057</v>
      </c>
      <c r="E17" s="120">
        <f>'6-Aug-21'!$E$15</f>
        <v>1767091.49</v>
      </c>
    </row>
    <row r="18" spans="2:5">
      <c r="B18" s="58">
        <v>44417</v>
      </c>
      <c r="C18" s="95">
        <f>'9-Aug-21'!$C$15</f>
        <v>189000</v>
      </c>
      <c r="D18" s="20">
        <f>'9-Aug-21'!$D$15</f>
        <v>13.642848000000001</v>
      </c>
      <c r="E18" s="120">
        <f>'9-Aug-21'!$E$15</f>
        <v>2578498.3199999998</v>
      </c>
    </row>
    <row r="19" spans="2:5">
      <c r="B19" s="58">
        <v>44418</v>
      </c>
      <c r="C19" s="95">
        <f>'10-Aug-21'!$C$15</f>
        <v>191000</v>
      </c>
      <c r="D19" s="20">
        <f>'10-Aug-21'!$D$15</f>
        <v>13.65518</v>
      </c>
      <c r="E19" s="120">
        <f>'10-Aug-21'!$E$15</f>
        <v>2608139.4</v>
      </c>
    </row>
    <row r="20" spans="2:5">
      <c r="B20" s="121">
        <v>44419</v>
      </c>
      <c r="C20" s="117">
        <f>'11-Aug-21'!$C$15</f>
        <v>144000</v>
      </c>
      <c r="D20" s="24">
        <f>'11-Aug-21'!$D$15</f>
        <v>13.790055000000001</v>
      </c>
      <c r="E20" s="44">
        <f>'11-Aug-21'!$E$15</f>
        <v>1985767.97</v>
      </c>
    </row>
    <row r="21" spans="2:5">
      <c r="B21" s="58">
        <v>44420</v>
      </c>
      <c r="C21" s="95">
        <f>'12-Aug-21'!$C$15</f>
        <v>205000</v>
      </c>
      <c r="D21" s="20">
        <f>'12-Aug-21'!$D$15</f>
        <v>13.918964000000001</v>
      </c>
      <c r="E21" s="120">
        <f>'12-Aug-21'!$E$15</f>
        <v>2853387.71</v>
      </c>
    </row>
    <row r="22" spans="2:5">
      <c r="B22" s="58">
        <v>44421</v>
      </c>
      <c r="C22" s="95">
        <f>'13-Aug-21'!$C$15</f>
        <v>155000</v>
      </c>
      <c r="D22" s="20">
        <f>'13-Aug-21'!$D$15</f>
        <v>13.999802000000001</v>
      </c>
      <c r="E22" s="120">
        <f>'13-Aug-21'!$E$15</f>
        <v>2169969.2999999998</v>
      </c>
    </row>
    <row r="23" spans="2:5">
      <c r="B23" s="58">
        <v>44424</v>
      </c>
      <c r="C23" s="95">
        <f>'16-Aug-21'!$C$15</f>
        <v>223000</v>
      </c>
      <c r="D23" s="20">
        <f>'16-Aug-21'!$D$15</f>
        <v>14.025758</v>
      </c>
      <c r="E23" s="120">
        <f>'16-Aug-21'!$E$15</f>
        <v>3127744.05</v>
      </c>
    </row>
    <row r="24" spans="2:5">
      <c r="B24" s="58">
        <v>44425</v>
      </c>
      <c r="C24" s="95">
        <f>'17-Aug-21'!$C$15</f>
        <v>162000</v>
      </c>
      <c r="D24" s="20">
        <f>'17-Aug-21'!$D$15</f>
        <v>14.347950000000001</v>
      </c>
      <c r="E24" s="120">
        <f>'17-Aug-21'!$E$15</f>
        <v>2324367.92</v>
      </c>
    </row>
    <row r="25" spans="2:5">
      <c r="B25" s="121">
        <v>44426</v>
      </c>
      <c r="C25" s="117">
        <f>'18-Aug-21'!$C$15</f>
        <v>167000</v>
      </c>
      <c r="D25" s="24">
        <f>'18-Aug-21'!$D$15</f>
        <v>14.545793</v>
      </c>
      <c r="E25" s="44">
        <f>'18-Aug-21'!$E$15</f>
        <v>2429147.46</v>
      </c>
    </row>
    <row r="26" spans="2:5">
      <c r="B26" s="58">
        <v>44427</v>
      </c>
      <c r="C26" s="95">
        <f>'19-Aug-21'!$C$15</f>
        <v>228000</v>
      </c>
      <c r="D26" s="20">
        <f>'19-Aug-21'!$D$15</f>
        <v>14.449907</v>
      </c>
      <c r="E26" s="120">
        <f>'19-Aug-21'!$E$15</f>
        <v>3294578.75</v>
      </c>
    </row>
    <row r="27" spans="2:5">
      <c r="B27" s="58">
        <v>44428</v>
      </c>
      <c r="C27" s="95">
        <f>'20-Aug-21'!$C$15</f>
        <v>244000</v>
      </c>
      <c r="D27" s="20">
        <f>'20-Aug-21'!$D$15</f>
        <v>14.406765</v>
      </c>
      <c r="E27" s="120">
        <f>'20-Aug-21'!$E$15</f>
        <v>3515250.58</v>
      </c>
    </row>
    <row r="28" spans="2:5">
      <c r="B28" s="58">
        <v>44431</v>
      </c>
      <c r="C28" s="95">
        <f>'23-Aug-21'!$C$15</f>
        <v>179000</v>
      </c>
      <c r="D28" s="20">
        <f>'23-Aug-21'!$D$15</f>
        <v>14.654216999999999</v>
      </c>
      <c r="E28" s="120">
        <f>'23-Aug-21'!$E$15</f>
        <v>2623104.84</v>
      </c>
    </row>
    <row r="29" spans="2:5">
      <c r="B29" s="58">
        <v>44432</v>
      </c>
      <c r="C29" s="95">
        <f>'24-Aug-21'!$C$15</f>
        <v>243000</v>
      </c>
      <c r="D29" s="20">
        <f>'24-Aug-21'!$D$15</f>
        <v>15.007764999999999</v>
      </c>
      <c r="E29" s="120">
        <f>'24-Aug-21'!$E$15</f>
        <v>3646886.9</v>
      </c>
    </row>
    <row r="30" spans="2:5">
      <c r="B30" s="121">
        <v>44433</v>
      </c>
      <c r="C30" s="117">
        <f>'25-Aug-21'!$C$15</f>
        <v>188000</v>
      </c>
      <c r="D30" s="24">
        <f>'25-Aug-21'!$D$15</f>
        <v>15.164351</v>
      </c>
      <c r="E30" s="44">
        <f>'25-Aug-21'!$E$15</f>
        <v>2850897.98</v>
      </c>
    </row>
    <row r="31" spans="2:5">
      <c r="B31" s="58">
        <v>44434</v>
      </c>
      <c r="C31" s="95">
        <f>'26-Aug-21'!$C$15</f>
        <v>258000</v>
      </c>
      <c r="D31" s="20">
        <f>'26-Aug-21'!$D$15</f>
        <v>15.238678999999999</v>
      </c>
      <c r="E31" s="120">
        <f>'26-Aug-21'!$E$15</f>
        <v>3931579.09</v>
      </c>
    </row>
    <row r="32" spans="2:5">
      <c r="B32" s="58">
        <v>44435</v>
      </c>
      <c r="C32" s="95">
        <f>'27-Aug-21'!$C$15</f>
        <v>194000</v>
      </c>
      <c r="D32" s="20">
        <f>'27-Aug-21'!$D$15</f>
        <v>15.347796000000001</v>
      </c>
      <c r="E32" s="120">
        <f>'27-Aug-21'!$E$15</f>
        <v>2977472.49</v>
      </c>
    </row>
    <row r="33" spans="2:5">
      <c r="B33" s="58">
        <v>44438</v>
      </c>
      <c r="C33" s="95">
        <f>'30-Aug-21'!$C$15</f>
        <v>205000</v>
      </c>
      <c r="D33" s="20">
        <f>'30-Aug-21'!$D$15</f>
        <v>15.588876000000001</v>
      </c>
      <c r="E33" s="120">
        <f>'30-Aug-21'!$E$15</f>
        <v>3195719.67</v>
      </c>
    </row>
    <row r="34" spans="2:5">
      <c r="B34" s="58">
        <v>44439</v>
      </c>
      <c r="C34" s="95">
        <f>'31-Aug-21'!$C$15</f>
        <v>211000</v>
      </c>
      <c r="D34" s="20">
        <f>'31-Aug-21'!$D$15</f>
        <v>15.494006000000001</v>
      </c>
      <c r="E34" s="120">
        <f>'31-Aug-21'!$E$15</f>
        <v>3269235.21</v>
      </c>
    </row>
    <row r="35" spans="2:5">
      <c r="B35" s="121">
        <v>44440</v>
      </c>
      <c r="C35" s="117">
        <f>'1-Sep-21'!$C$15</f>
        <v>227000</v>
      </c>
      <c r="D35" s="24">
        <f>'1-Sep-21'!$D$15</f>
        <v>15.574771</v>
      </c>
      <c r="E35" s="44">
        <f>'1-Sep-21'!$E$15</f>
        <v>3535473.09</v>
      </c>
    </row>
    <row r="36" spans="2:5">
      <c r="B36" s="58">
        <v>44441</v>
      </c>
      <c r="C36" s="133">
        <f>'2-Sep-21'!$C$15</f>
        <v>266000</v>
      </c>
      <c r="D36" s="20">
        <f>'2-Sep-21'!$D$15</f>
        <v>15.499039</v>
      </c>
      <c r="E36" s="120">
        <f>'2-Sep-21'!$E$15</f>
        <v>4122744.39</v>
      </c>
    </row>
    <row r="37" spans="2:5">
      <c r="B37" s="58">
        <v>44442</v>
      </c>
      <c r="C37" s="133">
        <f>'3-Sep-21'!$C$15</f>
        <v>250000</v>
      </c>
      <c r="D37" s="20">
        <f>'3-Sep-21'!$D$15</f>
        <v>15.660447</v>
      </c>
      <c r="E37" s="120">
        <f>'3-Sep-21'!$E$15</f>
        <v>3915111.74</v>
      </c>
    </row>
    <row r="38" spans="2:5">
      <c r="B38" s="58">
        <v>44445</v>
      </c>
      <c r="C38" s="133">
        <f>'6-Sep-21'!$C$15</f>
        <v>245000</v>
      </c>
      <c r="D38" s="20">
        <f>'6-Sep-21'!$D$15</f>
        <v>15.70823</v>
      </c>
      <c r="E38" s="120">
        <f>'6-Sep-21'!$E$15</f>
        <v>3848516.44</v>
      </c>
    </row>
    <row r="39" spans="2:5">
      <c r="B39" s="58">
        <v>44446</v>
      </c>
      <c r="C39" s="133">
        <f>'7-Sep-21'!$C$15</f>
        <v>239000</v>
      </c>
      <c r="D39" s="20">
        <f>'7-Sep-21'!$D$15</f>
        <v>15.764841000000001</v>
      </c>
      <c r="E39" s="120">
        <f>'7-Sep-21'!$E$15</f>
        <v>3767796.88</v>
      </c>
    </row>
    <row r="40" spans="2:5">
      <c r="B40" s="121">
        <v>44447</v>
      </c>
      <c r="C40" s="117">
        <f>'8-Sep-21'!$C$15</f>
        <v>247000</v>
      </c>
      <c r="D40" s="24">
        <f>'8-Sep-21'!$D$15</f>
        <v>15.739398</v>
      </c>
      <c r="E40" s="44">
        <f>'8-Sep-21'!$E$15</f>
        <v>3887631.22</v>
      </c>
    </row>
    <row r="41" spans="2:5">
      <c r="B41" s="58">
        <v>44448</v>
      </c>
      <c r="C41" s="133">
        <f>'9-Sep-21'!$C$15</f>
        <v>242000</v>
      </c>
      <c r="D41" s="20">
        <f>'9-Sep-21'!$D$15</f>
        <v>15.636246</v>
      </c>
      <c r="E41" s="120">
        <f>'9-Sep-21'!$E$15</f>
        <v>3783971.59</v>
      </c>
    </row>
    <row r="42" spans="2:5">
      <c r="B42" s="58">
        <v>44449</v>
      </c>
      <c r="C42" s="133">
        <f>'10-Sep-21'!$C$15</f>
        <v>209000</v>
      </c>
      <c r="D42" s="20">
        <f>'10-Sep-21'!$D$15</f>
        <v>15.585198999999999</v>
      </c>
      <c r="E42" s="120">
        <f>'10-Sep-21'!$E$15</f>
        <v>3257306.61</v>
      </c>
    </row>
    <row r="43" spans="2:5">
      <c r="B43" s="58">
        <v>44452</v>
      </c>
      <c r="C43" s="133">
        <f>'13-Sep-21'!$C$15</f>
        <v>235000</v>
      </c>
      <c r="D43" s="20">
        <f>'13-Sep-21'!$D$15</f>
        <v>15.614183000000001</v>
      </c>
      <c r="E43" s="120">
        <f>'13-Sep-21'!$E$15</f>
        <v>3669332.96</v>
      </c>
    </row>
    <row r="44" spans="2:5">
      <c r="B44" s="58">
        <v>44453</v>
      </c>
      <c r="C44" s="133">
        <f>'14-Sep-21'!$C$15</f>
        <v>230000</v>
      </c>
      <c r="D44" s="20">
        <f>'14-Sep-21'!$D$15</f>
        <v>15.636041000000001</v>
      </c>
      <c r="E44" s="120">
        <f>'14-Sep-21'!$E$15</f>
        <v>3596289.53</v>
      </c>
    </row>
    <row r="45" spans="2:5">
      <c r="B45" s="121">
        <v>44454</v>
      </c>
      <c r="C45" s="117">
        <f>'15-Sep-21'!$C$15</f>
        <v>233000</v>
      </c>
      <c r="D45" s="24">
        <f>'15-Sep-21'!$D$15</f>
        <v>15.536913</v>
      </c>
      <c r="E45" s="44">
        <f>'15-Sep-21'!$E$15</f>
        <v>3620100.8</v>
      </c>
    </row>
    <row r="46" spans="2:5">
      <c r="B46" s="58">
        <v>44455</v>
      </c>
      <c r="C46" s="133">
        <f>'16-Sep-21'!$C$15</f>
        <v>193000</v>
      </c>
      <c r="D46" s="20">
        <f>'16-Sep-21'!$D$15</f>
        <v>15.393435999999999</v>
      </c>
      <c r="E46" s="120">
        <f>'16-Sep-21'!$E$15</f>
        <v>2970933.12</v>
      </c>
    </row>
    <row r="47" spans="2:5">
      <c r="B47" s="58">
        <v>44456</v>
      </c>
      <c r="C47" s="133">
        <f>'17-Sep-21'!$C$15</f>
        <v>228000</v>
      </c>
      <c r="D47" s="20">
        <f>'17-Sep-21'!$D$15</f>
        <v>15.279045999999999</v>
      </c>
      <c r="E47" s="120">
        <f>'17-Sep-21'!$E$15</f>
        <v>3483622.46</v>
      </c>
    </row>
    <row r="48" spans="2:5">
      <c r="B48" s="58">
        <v>44459</v>
      </c>
      <c r="C48" s="133">
        <f>'20-Sep-21'!$C$15</f>
        <v>226000</v>
      </c>
      <c r="D48" s="20">
        <f>'20-Sep-21'!$D$15</f>
        <v>14.923769999999999</v>
      </c>
      <c r="E48" s="120">
        <f>'20-Sep-21'!$E$15</f>
        <v>3372771.92</v>
      </c>
    </row>
    <row r="49" spans="2:5">
      <c r="B49" s="58">
        <v>44460</v>
      </c>
      <c r="C49" s="133">
        <f>'21-Sep-21'!$C$15</f>
        <v>178000</v>
      </c>
      <c r="D49" s="20">
        <f>'21-Sep-21'!$D$15</f>
        <v>15.130376</v>
      </c>
      <c r="E49" s="120">
        <f>'21-Sep-21'!$E$15</f>
        <v>2693206.88</v>
      </c>
    </row>
    <row r="50" spans="2:5">
      <c r="B50" s="121">
        <v>44461</v>
      </c>
      <c r="C50" s="117">
        <f>'22-Sep-21'!$C$15</f>
        <v>179000</v>
      </c>
      <c r="D50" s="24">
        <f>'22-Sep-21'!$D$15</f>
        <v>15.187524</v>
      </c>
      <c r="E50" s="44">
        <f>'22-Sep-21'!$E$15</f>
        <v>2718566.86</v>
      </c>
    </row>
    <row r="51" spans="2:5">
      <c r="B51" s="58">
        <v>44462</v>
      </c>
      <c r="C51" s="133">
        <f>'23-Sep-21'!$C$15</f>
        <v>178000</v>
      </c>
      <c r="D51" s="20">
        <f>'23-Sep-21'!$D$15</f>
        <v>15.157059</v>
      </c>
      <c r="E51" s="120">
        <f>'23-Sep-21'!$E$15</f>
        <v>2697956.51</v>
      </c>
    </row>
    <row r="52" spans="2:5">
      <c r="B52" s="58">
        <v>44463</v>
      </c>
      <c r="C52" s="133">
        <f>'24-Sep-21'!$C$15</f>
        <v>240000</v>
      </c>
      <c r="D52" s="20">
        <f>'24-Sep-21'!$D$15</f>
        <v>15.107217</v>
      </c>
      <c r="E52" s="120">
        <f>'24-Sep-21'!$E$15</f>
        <v>3625732.17</v>
      </c>
    </row>
    <row r="53" spans="2:5">
      <c r="B53" s="58">
        <v>44466</v>
      </c>
      <c r="C53" s="133">
        <f>'27-Sep-21'!$C$15</f>
        <v>182000</v>
      </c>
      <c r="D53" s="20">
        <f>'27-Sep-21'!$D$15</f>
        <v>15.096631</v>
      </c>
      <c r="E53" s="120">
        <f>'27-Sep-21'!$E$15</f>
        <v>2747586.9</v>
      </c>
    </row>
    <row r="54" spans="2:5">
      <c r="B54" s="58">
        <v>44467</v>
      </c>
      <c r="C54" s="133">
        <f>'28-Sep-21'!$C$15</f>
        <v>260000</v>
      </c>
      <c r="D54" s="20">
        <f>'28-Sep-21'!$D$15</f>
        <v>15.072882999999999</v>
      </c>
      <c r="E54" s="120">
        <f>'28-Sep-21'!$E$15</f>
        <v>3918949.68</v>
      </c>
    </row>
    <row r="55" spans="2:5">
      <c r="B55" s="121">
        <v>44468</v>
      </c>
      <c r="C55" s="117">
        <f>'29-Sep-21'!$C$15</f>
        <v>184000</v>
      </c>
      <c r="D55" s="24">
        <f>'29-Sep-21'!$D$15</f>
        <v>15.103832000000001</v>
      </c>
      <c r="E55" s="44">
        <f>'29-Sep-21'!$E$15</f>
        <v>2779105.05</v>
      </c>
    </row>
    <row r="56" spans="2:5">
      <c r="B56" s="58">
        <v>44469</v>
      </c>
      <c r="C56" s="133">
        <f>'30-Sep-21'!$C$15</f>
        <v>186000</v>
      </c>
      <c r="D56" s="20">
        <f>'30-Sep-21'!$D$15</f>
        <v>15.295590000000001</v>
      </c>
      <c r="E56" s="120">
        <f>'30-Sep-21'!$E$15</f>
        <v>2844979.72</v>
      </c>
    </row>
    <row r="57" spans="2:5">
      <c r="B57" s="58">
        <v>44470</v>
      </c>
      <c r="C57" s="133">
        <f>'1-Oct-21'!$C$15</f>
        <v>248000</v>
      </c>
      <c r="D57" s="20">
        <f>'1-Oct-21'!$D$15</f>
        <v>15.206396</v>
      </c>
      <c r="E57" s="120">
        <f>'1-Oct-21'!$E$15</f>
        <v>3771186.23</v>
      </c>
    </row>
    <row r="58" spans="2:5">
      <c r="B58" s="58">
        <v>44473</v>
      </c>
      <c r="C58" s="133">
        <f>'4-Oct-21'!$C$15</f>
        <v>184000</v>
      </c>
      <c r="D58" s="20">
        <f>'4-Oct-21'!$D$15</f>
        <v>15.327539</v>
      </c>
      <c r="E58" s="120">
        <f>'4-Oct-21'!$E$15</f>
        <v>2820267.13</v>
      </c>
    </row>
    <row r="59" spans="2:5">
      <c r="B59" s="58">
        <v>44474</v>
      </c>
      <c r="C59" s="133">
        <f>'5-Oct-21'!$C$15</f>
        <v>189000</v>
      </c>
      <c r="D59" s="20">
        <f>'5-Oct-21'!$D$15</f>
        <v>15.528670999999999</v>
      </c>
      <c r="E59" s="120">
        <f>'5-Oct-21'!$E$15</f>
        <v>2934918.86</v>
      </c>
    </row>
    <row r="60" spans="2:5">
      <c r="B60" s="121">
        <v>44475</v>
      </c>
      <c r="C60" s="117">
        <f>'6-Oct-21'!$C$15</f>
        <v>257000</v>
      </c>
      <c r="D60" s="24">
        <f>'6-Oct-21'!$D$15</f>
        <v>15.381378</v>
      </c>
      <c r="E60" s="44">
        <f>'6-Oct-21'!$E$15</f>
        <v>3953014.2</v>
      </c>
    </row>
    <row r="61" spans="2:5">
      <c r="B61" s="58">
        <v>44476</v>
      </c>
      <c r="C61" s="133">
        <f>'7-Oct-21'!$C$15</f>
        <v>190000</v>
      </c>
      <c r="D61" s="20">
        <f>'7-Oct-21'!$D$15</f>
        <v>15.188090000000001</v>
      </c>
      <c r="E61" s="120">
        <f>'7-Oct-21'!$E$15</f>
        <v>2885737.11</v>
      </c>
    </row>
    <row r="62" spans="2:5">
      <c r="B62" s="58">
        <v>44477</v>
      </c>
      <c r="C62" s="133">
        <f>'8-Oct-21'!$C$15</f>
        <v>215000</v>
      </c>
      <c r="D62" s="20">
        <f>'8-Oct-21'!$D$15</f>
        <v>15.243793999999999</v>
      </c>
      <c r="E62" s="120">
        <f>'8-Oct-21'!$E$15</f>
        <v>3277415.72</v>
      </c>
    </row>
    <row r="63" spans="2:5">
      <c r="B63" s="121">
        <v>44480</v>
      </c>
      <c r="C63" s="117">
        <f>'11-Oct-21'!$C$15</f>
        <v>185318</v>
      </c>
      <c r="D63" s="24">
        <f>'11-Oct-21'!$D$15</f>
        <v>15.296132999999999</v>
      </c>
      <c r="E63" s="44">
        <f>'11-Oct-21'!$E$15</f>
        <v>2834648.79</v>
      </c>
    </row>
    <row r="64" spans="2:5" ht="18" thickBot="1">
      <c r="B64" s="132" t="s">
        <v>25</v>
      </c>
      <c r="C64" s="97">
        <f>SUM(C16:C63)</f>
        <v>9958318</v>
      </c>
      <c r="D64" s="98">
        <f>E64/C64</f>
        <v>15.062785283619183</v>
      </c>
      <c r="E64" s="96">
        <f>SUM(E16:E63)</f>
        <v>150000005.82000002</v>
      </c>
    </row>
    <row r="65" spans="2:5" ht="15.75" thickTop="1"/>
    <row r="66" spans="2:5">
      <c r="B66" s="99" t="s">
        <v>31</v>
      </c>
      <c r="C66" s="37"/>
      <c r="D66" s="37"/>
      <c r="E66" s="37"/>
    </row>
    <row r="67" spans="2:5">
      <c r="B67" s="37"/>
    </row>
  </sheetData>
  <conditionalFormatting sqref="D16:E20">
    <cfRule type="expression" dxfId="624" priority="10">
      <formula>$D16&gt;#REF!</formula>
    </cfRule>
  </conditionalFormatting>
  <conditionalFormatting sqref="D21:E25">
    <cfRule type="expression" dxfId="623" priority="9">
      <formula>$D21&gt;#REF!</formula>
    </cfRule>
  </conditionalFormatting>
  <conditionalFormatting sqref="D26:E30">
    <cfRule type="expression" dxfId="622" priority="8">
      <formula>$D26&gt;#REF!</formula>
    </cfRule>
  </conditionalFormatting>
  <conditionalFormatting sqref="D31:E63">
    <cfRule type="expression" dxfId="621" priority="7">
      <formula>$D31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2C55E-7C50-4F6C-99DE-8BA15DE36577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70</v>
      </c>
      <c r="C15" s="82">
        <f>I15+I16</f>
        <v>248000</v>
      </c>
      <c r="D15" s="83">
        <f>ROUND((E15/C15),6)</f>
        <v>15.206396</v>
      </c>
      <c r="E15" s="84">
        <f>ROUND((K15+K16),2)</f>
        <v>3771186.23</v>
      </c>
      <c r="F15" s="56"/>
      <c r="H15" s="79" t="s">
        <v>18</v>
      </c>
      <c r="I15" s="80">
        <f>SUMIF(F:F,$H$15,C:C)</f>
        <v>184000</v>
      </c>
      <c r="J15" s="83">
        <f>ROUND((K15/I15),6)</f>
        <v>15.205615</v>
      </c>
      <c r="K15" s="84">
        <f>ROUND(SUMIF(F:F,$H$15,E:E),2)</f>
        <v>2797833.07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64000</v>
      </c>
      <c r="J16" s="83">
        <f>ROUND((K16/I16),6)</f>
        <v>15.208643</v>
      </c>
      <c r="K16" s="84">
        <f>ROUND(SUMIF(F:F,$H$16,E:E),2)</f>
        <v>973353.16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70.378472222219</v>
      </c>
      <c r="C21" s="91">
        <v>64</v>
      </c>
      <c r="D21" s="112">
        <v>15.18</v>
      </c>
      <c r="E21" s="93">
        <v>971.52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70.378472222219</v>
      </c>
      <c r="C22" s="91">
        <v>34</v>
      </c>
      <c r="D22" s="112">
        <v>15.18</v>
      </c>
      <c r="E22" s="93">
        <v>516.12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70.380891203706</v>
      </c>
      <c r="C23" s="92">
        <v>1</v>
      </c>
      <c r="D23" s="113">
        <v>15.234999999999999</v>
      </c>
      <c r="E23" s="93">
        <v>15.234999999999999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70.380891203706</v>
      </c>
      <c r="C24" s="92">
        <v>152</v>
      </c>
      <c r="D24" s="113">
        <v>15.234999999999999</v>
      </c>
      <c r="E24" s="93">
        <v>2315.7199999999998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70.380891203706</v>
      </c>
      <c r="C25" s="92">
        <v>152</v>
      </c>
      <c r="D25" s="113">
        <v>15.234999999999999</v>
      </c>
      <c r="E25" s="93">
        <v>2315.7199999999998</v>
      </c>
      <c r="F25" s="85" t="s">
        <v>19</v>
      </c>
      <c r="G25" s="72"/>
      <c r="H25" s="75"/>
      <c r="I25" s="75"/>
      <c r="J25" s="75"/>
      <c r="K25" s="75"/>
    </row>
    <row r="26" spans="2:12" ht="12.75">
      <c r="B26" s="90">
        <v>44470.380891203706</v>
      </c>
      <c r="C26" s="92">
        <v>152</v>
      </c>
      <c r="D26" s="113">
        <v>15.234999999999999</v>
      </c>
      <c r="E26" s="93">
        <v>2315.7199999999998</v>
      </c>
      <c r="F26" s="85" t="s">
        <v>19</v>
      </c>
      <c r="G26" s="72"/>
    </row>
    <row r="27" spans="2:12" ht="12.75">
      <c r="B27" s="90">
        <v>44470.380891203706</v>
      </c>
      <c r="C27" s="92">
        <v>152</v>
      </c>
      <c r="D27" s="113">
        <v>15.234999999999999</v>
      </c>
      <c r="E27" s="93">
        <v>2315.7199999999998</v>
      </c>
      <c r="F27" s="85" t="s">
        <v>19</v>
      </c>
      <c r="G27" s="72"/>
    </row>
    <row r="28" spans="2:12" ht="12.75">
      <c r="B28" s="90">
        <v>44470.381307870368</v>
      </c>
      <c r="C28" s="92">
        <v>1314</v>
      </c>
      <c r="D28" s="113">
        <v>15.225</v>
      </c>
      <c r="E28" s="93">
        <v>20005.649999999998</v>
      </c>
      <c r="F28" s="85" t="s">
        <v>18</v>
      </c>
      <c r="G28" s="72"/>
    </row>
    <row r="29" spans="2:12" ht="12.75">
      <c r="B29" s="90">
        <v>44470.381307870368</v>
      </c>
      <c r="C29" s="92">
        <v>61</v>
      </c>
      <c r="D29" s="113">
        <v>15.225</v>
      </c>
      <c r="E29" s="93">
        <v>928.72500000000002</v>
      </c>
      <c r="F29" s="85" t="s">
        <v>18</v>
      </c>
      <c r="G29" s="72"/>
    </row>
    <row r="30" spans="2:12" ht="12.75">
      <c r="B30" s="90">
        <v>44470.381307870368</v>
      </c>
      <c r="C30" s="92">
        <v>110</v>
      </c>
      <c r="D30" s="113">
        <v>15.23</v>
      </c>
      <c r="E30" s="93">
        <v>1675.3</v>
      </c>
      <c r="F30" s="85" t="s">
        <v>18</v>
      </c>
      <c r="G30" s="72"/>
    </row>
    <row r="31" spans="2:12" ht="15">
      <c r="B31" s="90">
        <v>44470.381307870368</v>
      </c>
      <c r="C31" s="92">
        <v>116</v>
      </c>
      <c r="D31" s="113">
        <v>15.23</v>
      </c>
      <c r="E31" s="93">
        <v>1766.68</v>
      </c>
      <c r="F31" s="85" t="s">
        <v>18</v>
      </c>
      <c r="G31" s="72"/>
      <c r="H31"/>
      <c r="I31"/>
      <c r="J31"/>
      <c r="K31" s="76"/>
    </row>
    <row r="32" spans="2:12" ht="12.75">
      <c r="B32" s="90">
        <v>44470.381307870368</v>
      </c>
      <c r="C32" s="92">
        <v>600</v>
      </c>
      <c r="D32" s="113">
        <v>15.23</v>
      </c>
      <c r="E32" s="93">
        <v>9138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70.381307870368</v>
      </c>
      <c r="C33" s="92">
        <v>351</v>
      </c>
      <c r="D33" s="113">
        <v>15.23</v>
      </c>
      <c r="E33" s="93">
        <v>5345.730000000000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70.381307870368</v>
      </c>
      <c r="C34" s="92">
        <v>10</v>
      </c>
      <c r="D34" s="113">
        <v>15.23</v>
      </c>
      <c r="E34" s="93">
        <v>152.30000000000001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70.381307870368</v>
      </c>
      <c r="C35" s="92">
        <v>696</v>
      </c>
      <c r="D35" s="113">
        <v>15.23</v>
      </c>
      <c r="E35" s="93">
        <v>10600.08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70.381307870368</v>
      </c>
      <c r="C36" s="92">
        <v>10</v>
      </c>
      <c r="D36" s="113">
        <v>15.23</v>
      </c>
      <c r="E36" s="93">
        <v>152.30000000000001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70.381307870368</v>
      </c>
      <c r="C37" s="92">
        <v>484</v>
      </c>
      <c r="D37" s="113">
        <v>15.23</v>
      </c>
      <c r="E37" s="93">
        <v>7371.3200000000006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70.381307870368</v>
      </c>
      <c r="C38" s="92">
        <v>504</v>
      </c>
      <c r="D38" s="113">
        <v>15.23</v>
      </c>
      <c r="E38" s="93">
        <v>7675.92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70.381307870368</v>
      </c>
      <c r="C39" s="92">
        <v>201</v>
      </c>
      <c r="D39" s="113">
        <v>15.234999999999999</v>
      </c>
      <c r="E39" s="93">
        <v>3062.2349999999997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70.381307870368</v>
      </c>
      <c r="C40" s="92">
        <v>440</v>
      </c>
      <c r="D40" s="113">
        <v>15.234999999999999</v>
      </c>
      <c r="E40" s="93">
        <v>6703.4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70.381307870368</v>
      </c>
      <c r="C41" s="92">
        <v>366</v>
      </c>
      <c r="D41" s="113">
        <v>15.234999999999999</v>
      </c>
      <c r="E41" s="93">
        <v>5576.01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70.381307870368</v>
      </c>
      <c r="C42" s="92">
        <v>338</v>
      </c>
      <c r="D42" s="113">
        <v>15.234999999999999</v>
      </c>
      <c r="E42" s="93">
        <v>5149.4299999999994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70.381307870368</v>
      </c>
      <c r="C43" s="92">
        <v>806</v>
      </c>
      <c r="D43" s="113">
        <v>15.234999999999999</v>
      </c>
      <c r="E43" s="93">
        <v>12279.41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70.381307870368</v>
      </c>
      <c r="C44" s="92">
        <v>130</v>
      </c>
      <c r="D44" s="113">
        <v>15.234999999999999</v>
      </c>
      <c r="E44" s="93">
        <v>1980.55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70.381307870368</v>
      </c>
      <c r="C45" s="92">
        <v>158</v>
      </c>
      <c r="D45" s="113">
        <v>15.234999999999999</v>
      </c>
      <c r="E45" s="93">
        <v>2407.13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70.381307870368</v>
      </c>
      <c r="C46" s="92">
        <v>648</v>
      </c>
      <c r="D46" s="113">
        <v>15.234999999999999</v>
      </c>
      <c r="E46" s="93">
        <v>9872.2799999999988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70.381307870368</v>
      </c>
      <c r="C47" s="92">
        <v>234</v>
      </c>
      <c r="D47" s="113">
        <v>15.234999999999999</v>
      </c>
      <c r="E47" s="93">
        <v>3564.99</v>
      </c>
      <c r="F47" s="85" t="s">
        <v>19</v>
      </c>
      <c r="G47" s="72"/>
      <c r="H47" s="73"/>
      <c r="I47" s="73"/>
      <c r="J47" s="73"/>
      <c r="K47" s="73"/>
    </row>
    <row r="48" spans="2:11" ht="12.75">
      <c r="B48" s="90">
        <v>44470.381307870368</v>
      </c>
      <c r="C48" s="92">
        <v>361</v>
      </c>
      <c r="D48" s="113">
        <v>15.234999999999999</v>
      </c>
      <c r="E48" s="93">
        <v>5499.835</v>
      </c>
      <c r="F48" s="85" t="s">
        <v>19</v>
      </c>
      <c r="G48" s="72"/>
      <c r="H48" s="73"/>
      <c r="I48" s="73"/>
      <c r="J48" s="73"/>
      <c r="K48" s="73"/>
    </row>
    <row r="49" spans="2:11" ht="15">
      <c r="B49" s="90">
        <v>44470.382233796299</v>
      </c>
      <c r="C49" s="92">
        <v>9</v>
      </c>
      <c r="D49" s="113">
        <v>15.225</v>
      </c>
      <c r="E49" s="93">
        <v>137.02500000000001</v>
      </c>
      <c r="F49" s="85" t="s">
        <v>19</v>
      </c>
      <c r="G49" s="72"/>
      <c r="H49"/>
      <c r="I49"/>
      <c r="J49"/>
      <c r="K49"/>
    </row>
    <row r="50" spans="2:11" ht="15">
      <c r="B50" s="90">
        <v>44470.382233796299</v>
      </c>
      <c r="C50" s="92">
        <v>430</v>
      </c>
      <c r="D50" s="113">
        <v>15.225</v>
      </c>
      <c r="E50" s="93">
        <v>6546.75</v>
      </c>
      <c r="F50" s="85" t="s">
        <v>19</v>
      </c>
      <c r="G50" s="27"/>
      <c r="H50"/>
      <c r="I50"/>
      <c r="J50"/>
      <c r="K50"/>
    </row>
    <row r="51" spans="2:11" ht="15">
      <c r="B51" s="90">
        <v>44470.382233796299</v>
      </c>
      <c r="C51" s="92">
        <v>127</v>
      </c>
      <c r="D51" s="113">
        <v>15.22</v>
      </c>
      <c r="E51" s="93">
        <v>1932.94</v>
      </c>
      <c r="F51" s="85" t="s">
        <v>19</v>
      </c>
      <c r="G51" s="27"/>
      <c r="H51"/>
      <c r="I51"/>
      <c r="J51"/>
      <c r="K51"/>
    </row>
    <row r="52" spans="2:11" ht="15">
      <c r="B52" s="90">
        <v>44470.382662037038</v>
      </c>
      <c r="C52" s="92">
        <v>884</v>
      </c>
      <c r="D52" s="113">
        <v>15.2</v>
      </c>
      <c r="E52" s="93">
        <v>13436.8</v>
      </c>
      <c r="F52" s="85" t="s">
        <v>18</v>
      </c>
      <c r="G52" s="27"/>
      <c r="H52"/>
      <c r="I52"/>
      <c r="J52"/>
      <c r="K52"/>
    </row>
    <row r="53" spans="2:11" ht="15">
      <c r="B53" s="90">
        <v>44470.382662037038</v>
      </c>
      <c r="C53" s="92">
        <v>376</v>
      </c>
      <c r="D53" s="113">
        <v>15.195</v>
      </c>
      <c r="E53" s="93">
        <v>5713.32</v>
      </c>
      <c r="F53" s="85" t="s">
        <v>19</v>
      </c>
      <c r="G53" s="27"/>
      <c r="H53"/>
      <c r="I53"/>
      <c r="J53"/>
      <c r="K53"/>
    </row>
    <row r="54" spans="2:11" ht="15">
      <c r="B54" s="90">
        <v>44470.382662037038</v>
      </c>
      <c r="C54" s="92">
        <v>21</v>
      </c>
      <c r="D54" s="113">
        <v>15.195</v>
      </c>
      <c r="E54" s="93">
        <v>319.09500000000003</v>
      </c>
      <c r="F54" s="85" t="s">
        <v>19</v>
      </c>
      <c r="G54" s="27"/>
      <c r="H54"/>
      <c r="I54"/>
      <c r="J54"/>
      <c r="K54"/>
    </row>
    <row r="55" spans="2:11" ht="15">
      <c r="B55" s="90">
        <v>44470.382662037038</v>
      </c>
      <c r="C55" s="92">
        <v>169</v>
      </c>
      <c r="D55" s="113">
        <v>15.195</v>
      </c>
      <c r="E55" s="93">
        <v>2567.9549999999999</v>
      </c>
      <c r="F55" s="85" t="s">
        <v>19</v>
      </c>
      <c r="G55" s="27"/>
      <c r="H55"/>
      <c r="I55"/>
      <c r="J55"/>
      <c r="K55"/>
    </row>
    <row r="56" spans="2:11" ht="15">
      <c r="B56" s="90">
        <v>44470.383101851854</v>
      </c>
      <c r="C56" s="92">
        <v>70</v>
      </c>
      <c r="D56" s="113">
        <v>15.185</v>
      </c>
      <c r="E56" s="93">
        <v>1062.95</v>
      </c>
      <c r="F56" s="85" t="s">
        <v>19</v>
      </c>
      <c r="G56" s="27"/>
      <c r="H56"/>
      <c r="I56"/>
      <c r="J56"/>
      <c r="K56"/>
    </row>
    <row r="57" spans="2:11" ht="15">
      <c r="B57" s="90">
        <v>44470.383101851854</v>
      </c>
      <c r="C57" s="92">
        <v>43</v>
      </c>
      <c r="D57" s="113">
        <v>15.185</v>
      </c>
      <c r="E57" s="93">
        <v>652.95500000000004</v>
      </c>
      <c r="F57" s="85" t="s">
        <v>19</v>
      </c>
      <c r="G57" s="27"/>
      <c r="H57"/>
      <c r="I57"/>
      <c r="J57"/>
      <c r="K57"/>
    </row>
    <row r="58" spans="2:11" ht="15">
      <c r="B58" s="90">
        <v>44470.383101851854</v>
      </c>
      <c r="C58" s="92">
        <v>164</v>
      </c>
      <c r="D58" s="113">
        <v>15.185</v>
      </c>
      <c r="E58" s="93">
        <v>2490.34</v>
      </c>
      <c r="F58" s="85" t="s">
        <v>19</v>
      </c>
      <c r="G58" s="27"/>
      <c r="H58"/>
      <c r="I58"/>
      <c r="J58"/>
      <c r="K58"/>
    </row>
    <row r="59" spans="2:11" ht="15">
      <c r="B59" s="90">
        <v>44470.383310185185</v>
      </c>
      <c r="C59" s="92">
        <v>124</v>
      </c>
      <c r="D59" s="113">
        <v>15.185</v>
      </c>
      <c r="E59" s="93">
        <v>1882.94</v>
      </c>
      <c r="F59" s="85" t="s">
        <v>19</v>
      </c>
      <c r="G59" s="27"/>
      <c r="H59"/>
      <c r="I59"/>
      <c r="J59"/>
      <c r="K59"/>
    </row>
    <row r="60" spans="2:11" ht="15">
      <c r="B60" s="90">
        <v>44470.383310185185</v>
      </c>
      <c r="C60" s="92">
        <v>198</v>
      </c>
      <c r="D60" s="113">
        <v>15.185</v>
      </c>
      <c r="E60" s="93">
        <v>3006.63</v>
      </c>
      <c r="F60" s="85" t="s">
        <v>19</v>
      </c>
      <c r="G60" s="27"/>
      <c r="H60"/>
      <c r="I60"/>
      <c r="J60"/>
      <c r="K60"/>
    </row>
    <row r="61" spans="2:11" ht="15">
      <c r="B61" s="90">
        <v>44470.386111111111</v>
      </c>
      <c r="C61" s="92">
        <v>850</v>
      </c>
      <c r="D61" s="113">
        <v>15.21</v>
      </c>
      <c r="E61" s="93">
        <v>12928.5</v>
      </c>
      <c r="F61" s="85" t="s">
        <v>18</v>
      </c>
      <c r="G61" s="27"/>
      <c r="H61"/>
      <c r="I61"/>
      <c r="J61"/>
      <c r="K61"/>
    </row>
    <row r="62" spans="2:11" ht="15">
      <c r="B62" s="90">
        <v>44470.386111111111</v>
      </c>
      <c r="C62" s="92">
        <v>1008</v>
      </c>
      <c r="D62" s="113">
        <v>15.21</v>
      </c>
      <c r="E62" s="93">
        <v>15331.68</v>
      </c>
      <c r="F62" s="85" t="s">
        <v>18</v>
      </c>
      <c r="G62" s="27"/>
      <c r="H62"/>
      <c r="I62"/>
      <c r="J62"/>
      <c r="K62"/>
    </row>
    <row r="63" spans="2:11" ht="15">
      <c r="B63" s="90">
        <v>44470.386111111111</v>
      </c>
      <c r="C63" s="92">
        <v>109</v>
      </c>
      <c r="D63" s="113">
        <v>15.21</v>
      </c>
      <c r="E63" s="93">
        <v>1657.89</v>
      </c>
      <c r="F63" s="85" t="s">
        <v>18</v>
      </c>
      <c r="G63" s="27"/>
      <c r="H63"/>
      <c r="I63"/>
      <c r="J63"/>
      <c r="K63"/>
    </row>
    <row r="64" spans="2:11" ht="15">
      <c r="B64" s="90">
        <v>44470.386111111111</v>
      </c>
      <c r="C64" s="92">
        <v>1109</v>
      </c>
      <c r="D64" s="113">
        <v>15.21</v>
      </c>
      <c r="E64" s="93">
        <v>16867.89</v>
      </c>
      <c r="F64" s="85" t="s">
        <v>18</v>
      </c>
      <c r="G64" s="27"/>
      <c r="H64"/>
      <c r="I64"/>
      <c r="J64"/>
      <c r="K64"/>
    </row>
    <row r="65" spans="2:11" ht="15">
      <c r="B65" s="90">
        <v>44470.386111111111</v>
      </c>
      <c r="C65" s="92">
        <v>523</v>
      </c>
      <c r="D65" s="113">
        <v>15.215</v>
      </c>
      <c r="E65" s="93">
        <v>7957.4449999999997</v>
      </c>
      <c r="F65" s="85" t="s">
        <v>19</v>
      </c>
      <c r="G65" s="27"/>
      <c r="H65"/>
      <c r="I65"/>
      <c r="J65"/>
      <c r="K65"/>
    </row>
    <row r="66" spans="2:11" ht="15">
      <c r="B66" s="90">
        <v>44470.386111111111</v>
      </c>
      <c r="C66" s="92">
        <v>36</v>
      </c>
      <c r="D66" s="113">
        <v>15.215</v>
      </c>
      <c r="E66" s="93">
        <v>547.74</v>
      </c>
      <c r="F66" s="85" t="s">
        <v>19</v>
      </c>
      <c r="G66" s="27"/>
      <c r="H66"/>
      <c r="I66"/>
      <c r="J66"/>
      <c r="K66"/>
    </row>
    <row r="67" spans="2:11" ht="15">
      <c r="B67" s="90">
        <v>44470.386111111111</v>
      </c>
      <c r="C67" s="92">
        <v>67</v>
      </c>
      <c r="D67" s="113">
        <v>15.215</v>
      </c>
      <c r="E67" s="93">
        <v>1019.405</v>
      </c>
      <c r="F67" s="85" t="s">
        <v>19</v>
      </c>
      <c r="G67" s="27"/>
      <c r="H67"/>
      <c r="I67"/>
      <c r="J67"/>
      <c r="K67"/>
    </row>
    <row r="68" spans="2:11" ht="15">
      <c r="B68" s="90">
        <v>44470.386111111111</v>
      </c>
      <c r="C68" s="92">
        <v>340</v>
      </c>
      <c r="D68" s="113">
        <v>15.215</v>
      </c>
      <c r="E68" s="93">
        <v>5173.1000000000004</v>
      </c>
      <c r="F68" s="85" t="s">
        <v>19</v>
      </c>
      <c r="G68" s="27"/>
      <c r="H68"/>
      <c r="I68"/>
      <c r="J68"/>
      <c r="K68"/>
    </row>
    <row r="69" spans="2:11" ht="15">
      <c r="B69" s="90">
        <v>44470.386111111111</v>
      </c>
      <c r="C69" s="92">
        <v>202</v>
      </c>
      <c r="D69" s="113">
        <v>15.215</v>
      </c>
      <c r="E69" s="93">
        <v>3073.43</v>
      </c>
      <c r="F69" s="85" t="s">
        <v>19</v>
      </c>
      <c r="G69" s="27"/>
      <c r="H69"/>
      <c r="I69"/>
      <c r="J69"/>
      <c r="K69"/>
    </row>
    <row r="70" spans="2:11" ht="15">
      <c r="B70" s="90">
        <v>44470.386863425927</v>
      </c>
      <c r="C70" s="92">
        <v>13</v>
      </c>
      <c r="D70" s="113">
        <v>15.19</v>
      </c>
      <c r="E70" s="93">
        <v>197.47</v>
      </c>
      <c r="F70" s="85" t="s">
        <v>18</v>
      </c>
      <c r="G70" s="27"/>
      <c r="H70"/>
      <c r="I70"/>
      <c r="J70"/>
      <c r="K70"/>
    </row>
    <row r="71" spans="2:11" ht="15">
      <c r="B71" s="90">
        <v>44470.386863425927</v>
      </c>
      <c r="C71" s="92">
        <v>677</v>
      </c>
      <c r="D71" s="113">
        <v>15.19</v>
      </c>
      <c r="E71" s="93">
        <v>10283.629999999999</v>
      </c>
      <c r="F71" s="85" t="s">
        <v>18</v>
      </c>
      <c r="G71" s="27"/>
      <c r="H71"/>
      <c r="I71"/>
      <c r="J71"/>
      <c r="K71"/>
    </row>
    <row r="72" spans="2:11" ht="15">
      <c r="B72" s="90">
        <v>44470.389201388891</v>
      </c>
      <c r="C72" s="92">
        <v>466</v>
      </c>
      <c r="D72" s="113">
        <v>15.23</v>
      </c>
      <c r="E72" s="93">
        <v>7097.18</v>
      </c>
      <c r="F72" s="85" t="s">
        <v>18</v>
      </c>
      <c r="G72" s="27"/>
      <c r="H72"/>
      <c r="I72"/>
      <c r="J72"/>
      <c r="K72"/>
    </row>
    <row r="73" spans="2:11" ht="15">
      <c r="B73" s="90">
        <v>44470.389201388891</v>
      </c>
      <c r="C73" s="92">
        <v>1030</v>
      </c>
      <c r="D73" s="113">
        <v>15.23</v>
      </c>
      <c r="E73" s="93">
        <v>15686.9</v>
      </c>
      <c r="F73" s="85" t="s">
        <v>18</v>
      </c>
      <c r="G73" s="27"/>
      <c r="H73"/>
      <c r="I73"/>
      <c r="J73"/>
      <c r="K73"/>
    </row>
    <row r="74" spans="2:11" ht="15">
      <c r="B74" s="90">
        <v>44470.389201388891</v>
      </c>
      <c r="C74" s="92">
        <v>619</v>
      </c>
      <c r="D74" s="113">
        <v>15.234999999999999</v>
      </c>
      <c r="E74" s="93">
        <v>9430.4650000000001</v>
      </c>
      <c r="F74" s="85" t="s">
        <v>19</v>
      </c>
      <c r="G74" s="27"/>
      <c r="H74"/>
      <c r="I74"/>
      <c r="J74"/>
      <c r="K74"/>
    </row>
    <row r="75" spans="2:11" ht="15">
      <c r="B75" s="90">
        <v>44470.39329861111</v>
      </c>
      <c r="C75" s="92">
        <v>267</v>
      </c>
      <c r="D75" s="113">
        <v>15.234999999999999</v>
      </c>
      <c r="E75" s="93">
        <v>4067.7449999999999</v>
      </c>
      <c r="F75" s="85" t="s">
        <v>19</v>
      </c>
      <c r="G75" s="27"/>
      <c r="H75"/>
      <c r="I75"/>
      <c r="J75"/>
      <c r="K75"/>
    </row>
    <row r="76" spans="2:11" ht="15">
      <c r="B76" s="90">
        <v>44470.39329861111</v>
      </c>
      <c r="C76" s="92">
        <v>414</v>
      </c>
      <c r="D76" s="113">
        <v>15.234999999999999</v>
      </c>
      <c r="E76" s="93">
        <v>6307.29</v>
      </c>
      <c r="F76" s="85" t="s">
        <v>19</v>
      </c>
      <c r="G76" s="27"/>
      <c r="H76"/>
      <c r="I76"/>
      <c r="J76"/>
      <c r="K76"/>
    </row>
    <row r="77" spans="2:11" ht="15">
      <c r="B77" s="90">
        <v>44470.395601851851</v>
      </c>
      <c r="C77" s="92">
        <v>556</v>
      </c>
      <c r="D77" s="113">
        <v>15.265000000000001</v>
      </c>
      <c r="E77" s="93">
        <v>8487.34</v>
      </c>
      <c r="F77" s="85" t="s">
        <v>19</v>
      </c>
      <c r="G77" s="27"/>
      <c r="H77"/>
      <c r="I77"/>
      <c r="J77"/>
      <c r="K77"/>
    </row>
    <row r="78" spans="2:11" ht="15">
      <c r="B78" s="90">
        <v>44470.396099537036</v>
      </c>
      <c r="C78" s="92">
        <v>110</v>
      </c>
      <c r="D78" s="113">
        <v>15.26</v>
      </c>
      <c r="E78" s="93">
        <v>1678.6</v>
      </c>
      <c r="F78" s="85" t="s">
        <v>18</v>
      </c>
      <c r="G78" s="27"/>
      <c r="H78"/>
      <c r="I78"/>
      <c r="J78"/>
      <c r="K78"/>
    </row>
    <row r="79" spans="2:11" ht="15">
      <c r="B79" s="90">
        <v>44470.396099537036</v>
      </c>
      <c r="C79" s="92">
        <v>143</v>
      </c>
      <c r="D79" s="113">
        <v>15.26</v>
      </c>
      <c r="E79" s="93">
        <v>2182.1799999999998</v>
      </c>
      <c r="F79" s="85" t="s">
        <v>18</v>
      </c>
      <c r="G79" s="27"/>
      <c r="H79"/>
      <c r="I79"/>
      <c r="J79"/>
      <c r="K79"/>
    </row>
    <row r="80" spans="2:11" ht="15">
      <c r="B80" s="90">
        <v>44470.396099537036</v>
      </c>
      <c r="C80" s="92">
        <v>223</v>
      </c>
      <c r="D80" s="113">
        <v>15.26</v>
      </c>
      <c r="E80" s="93">
        <v>3402.98</v>
      </c>
      <c r="F80" s="85" t="s">
        <v>18</v>
      </c>
      <c r="G80" s="27"/>
      <c r="H80"/>
      <c r="I80"/>
      <c r="J80"/>
      <c r="K80"/>
    </row>
    <row r="81" spans="2:11" ht="15">
      <c r="B81" s="90">
        <v>44470.396099537036</v>
      </c>
      <c r="C81" s="92">
        <v>482</v>
      </c>
      <c r="D81" s="113">
        <v>15.26</v>
      </c>
      <c r="E81" s="93">
        <v>7355.32</v>
      </c>
      <c r="F81" s="85" t="s">
        <v>18</v>
      </c>
      <c r="G81" s="27"/>
      <c r="H81"/>
      <c r="I81"/>
      <c r="J81"/>
      <c r="K81"/>
    </row>
    <row r="82" spans="2:11" ht="15">
      <c r="B82" s="90">
        <v>44470.396099537036</v>
      </c>
      <c r="C82" s="92">
        <v>425</v>
      </c>
      <c r="D82" s="113">
        <v>15.265000000000001</v>
      </c>
      <c r="E82" s="93">
        <v>6487.625</v>
      </c>
      <c r="F82" s="85" t="s">
        <v>18</v>
      </c>
      <c r="G82" s="27"/>
      <c r="H82"/>
      <c r="I82"/>
      <c r="J82"/>
      <c r="K82"/>
    </row>
    <row r="83" spans="2:11" ht="15">
      <c r="B83" s="90">
        <v>44470.396099537036</v>
      </c>
      <c r="C83" s="92">
        <v>160</v>
      </c>
      <c r="D83" s="113">
        <v>15.265000000000001</v>
      </c>
      <c r="E83" s="93">
        <v>2442.4</v>
      </c>
      <c r="F83" s="85" t="s">
        <v>19</v>
      </c>
      <c r="G83" s="27"/>
      <c r="H83"/>
      <c r="I83"/>
      <c r="J83"/>
      <c r="K83"/>
    </row>
    <row r="84" spans="2:11" ht="15">
      <c r="B84" s="90">
        <v>44470.396145833336</v>
      </c>
      <c r="C84" s="92">
        <v>18</v>
      </c>
      <c r="D84" s="113">
        <v>15.26</v>
      </c>
      <c r="E84" s="93">
        <v>274.68</v>
      </c>
      <c r="F84" s="85" t="s">
        <v>18</v>
      </c>
      <c r="G84" s="27"/>
      <c r="H84"/>
      <c r="I84"/>
      <c r="J84"/>
      <c r="K84"/>
    </row>
    <row r="85" spans="2:11" ht="15">
      <c r="B85" s="90">
        <v>44470.396851851852</v>
      </c>
      <c r="C85" s="92">
        <v>523</v>
      </c>
      <c r="D85" s="113">
        <v>15.26</v>
      </c>
      <c r="E85" s="93">
        <v>7980.98</v>
      </c>
      <c r="F85" s="85" t="s">
        <v>18</v>
      </c>
      <c r="G85" s="27"/>
      <c r="H85"/>
      <c r="I85"/>
      <c r="J85"/>
      <c r="K85"/>
    </row>
    <row r="86" spans="2:11" ht="15">
      <c r="B86" s="90">
        <v>44470.396851851852</v>
      </c>
      <c r="C86" s="92">
        <v>1073</v>
      </c>
      <c r="D86" s="113">
        <v>15.26</v>
      </c>
      <c r="E86" s="93">
        <v>16373.98</v>
      </c>
      <c r="F86" s="85" t="s">
        <v>18</v>
      </c>
      <c r="G86" s="27"/>
      <c r="H86"/>
      <c r="I86"/>
      <c r="J86"/>
      <c r="K86"/>
    </row>
    <row r="87" spans="2:11" ht="15">
      <c r="B87" s="90">
        <v>44470.39744212963</v>
      </c>
      <c r="C87" s="92">
        <v>665</v>
      </c>
      <c r="D87" s="113">
        <v>15.25</v>
      </c>
      <c r="E87" s="93">
        <v>10141.25</v>
      </c>
      <c r="F87" s="85" t="s">
        <v>19</v>
      </c>
      <c r="G87" s="27"/>
      <c r="H87"/>
      <c r="I87"/>
      <c r="J87"/>
      <c r="K87"/>
    </row>
    <row r="88" spans="2:11" ht="15">
      <c r="B88" s="90">
        <v>44470.399745370371</v>
      </c>
      <c r="C88" s="92">
        <v>110</v>
      </c>
      <c r="D88" s="113">
        <v>15.295</v>
      </c>
      <c r="E88" s="93">
        <v>1682.45</v>
      </c>
      <c r="F88" s="85" t="s">
        <v>18</v>
      </c>
      <c r="G88" s="27"/>
      <c r="H88"/>
      <c r="I88"/>
      <c r="J88"/>
      <c r="K88"/>
    </row>
    <row r="89" spans="2:11" ht="15">
      <c r="B89" s="90">
        <v>44470.399745370371</v>
      </c>
      <c r="C89" s="92">
        <v>291</v>
      </c>
      <c r="D89" s="113">
        <v>15.295</v>
      </c>
      <c r="E89" s="93">
        <v>4450.8450000000003</v>
      </c>
      <c r="F89" s="85" t="s">
        <v>18</v>
      </c>
      <c r="G89" s="27"/>
      <c r="H89"/>
      <c r="I89"/>
      <c r="J89"/>
      <c r="K89"/>
    </row>
    <row r="90" spans="2:11" ht="15">
      <c r="B90" s="90">
        <v>44470.399745370371</v>
      </c>
      <c r="C90" s="92">
        <v>141</v>
      </c>
      <c r="D90" s="113">
        <v>15.295</v>
      </c>
      <c r="E90" s="93">
        <v>2156.5949999999998</v>
      </c>
      <c r="F90" s="85" t="s">
        <v>18</v>
      </c>
      <c r="G90" s="27"/>
      <c r="H90"/>
      <c r="I90"/>
      <c r="J90"/>
      <c r="K90"/>
    </row>
    <row r="91" spans="2:11" ht="15">
      <c r="B91" s="90">
        <v>44470.399745370371</v>
      </c>
      <c r="C91" s="92">
        <v>141</v>
      </c>
      <c r="D91" s="113">
        <v>15.295</v>
      </c>
      <c r="E91" s="93">
        <v>2156.5949999999998</v>
      </c>
      <c r="F91" s="85" t="s">
        <v>18</v>
      </c>
      <c r="G91" s="27"/>
      <c r="H91"/>
      <c r="I91"/>
      <c r="J91"/>
      <c r="K91"/>
    </row>
    <row r="92" spans="2:11" ht="15">
      <c r="B92" s="90">
        <v>44470.399745370371</v>
      </c>
      <c r="C92" s="92">
        <v>141</v>
      </c>
      <c r="D92" s="113">
        <v>15.295</v>
      </c>
      <c r="E92" s="93">
        <v>2156.5949999999998</v>
      </c>
      <c r="F92" s="85" t="s">
        <v>18</v>
      </c>
      <c r="G92" s="27"/>
      <c r="H92"/>
      <c r="I92"/>
      <c r="J92"/>
      <c r="K92"/>
    </row>
    <row r="93" spans="2:11" ht="15">
      <c r="B93" s="90">
        <v>44470.399745370371</v>
      </c>
      <c r="C93" s="92">
        <v>432</v>
      </c>
      <c r="D93" s="113">
        <v>15.295</v>
      </c>
      <c r="E93" s="93">
        <v>6607.44</v>
      </c>
      <c r="F93" s="85" t="s">
        <v>18</v>
      </c>
      <c r="G93" s="27"/>
      <c r="H93"/>
      <c r="I93"/>
      <c r="J93"/>
      <c r="K93"/>
    </row>
    <row r="94" spans="2:11" ht="15">
      <c r="B94" s="90">
        <v>44470.399768518517</v>
      </c>
      <c r="C94" s="92">
        <v>168</v>
      </c>
      <c r="D94" s="113">
        <v>15.295</v>
      </c>
      <c r="E94" s="93">
        <v>2569.56</v>
      </c>
      <c r="F94" s="85" t="s">
        <v>18</v>
      </c>
      <c r="G94" s="27"/>
      <c r="H94"/>
      <c r="I94"/>
      <c r="J94"/>
      <c r="K94"/>
    </row>
    <row r="95" spans="2:11" ht="15">
      <c r="B95" s="90">
        <v>44470.399768518517</v>
      </c>
      <c r="C95" s="92">
        <v>528</v>
      </c>
      <c r="D95" s="113">
        <v>15.295</v>
      </c>
      <c r="E95" s="93">
        <v>8075.76</v>
      </c>
      <c r="F95" s="85" t="s">
        <v>18</v>
      </c>
      <c r="G95" s="27"/>
      <c r="H95"/>
      <c r="I95"/>
      <c r="J95"/>
      <c r="K95"/>
    </row>
    <row r="96" spans="2:11" ht="15">
      <c r="B96" s="90">
        <v>44470.399768518517</v>
      </c>
      <c r="C96" s="92">
        <v>45</v>
      </c>
      <c r="D96" s="113">
        <v>15.295</v>
      </c>
      <c r="E96" s="93">
        <v>688.27499999999998</v>
      </c>
      <c r="F96" s="85" t="s">
        <v>18</v>
      </c>
      <c r="G96" s="27"/>
      <c r="H96"/>
      <c r="I96"/>
      <c r="J96"/>
      <c r="K96"/>
    </row>
    <row r="97" spans="2:11" ht="15">
      <c r="B97" s="90">
        <v>44470.399768518517</v>
      </c>
      <c r="C97" s="92">
        <v>400</v>
      </c>
      <c r="D97" s="113">
        <v>15.295</v>
      </c>
      <c r="E97" s="93">
        <v>6118</v>
      </c>
      <c r="F97" s="85" t="s">
        <v>18</v>
      </c>
      <c r="G97" s="27"/>
      <c r="H97"/>
      <c r="I97"/>
      <c r="J97"/>
      <c r="K97"/>
    </row>
    <row r="98" spans="2:11" ht="15">
      <c r="B98" s="90">
        <v>44470.399768518517</v>
      </c>
      <c r="C98" s="92">
        <v>63</v>
      </c>
      <c r="D98" s="113">
        <v>15.295</v>
      </c>
      <c r="E98" s="93">
        <v>963.58500000000004</v>
      </c>
      <c r="F98" s="85" t="s">
        <v>18</v>
      </c>
      <c r="G98" s="27"/>
      <c r="H98"/>
      <c r="I98"/>
      <c r="J98"/>
      <c r="K98"/>
    </row>
    <row r="99" spans="2:11" ht="15">
      <c r="B99" s="90">
        <v>44470.399768518517</v>
      </c>
      <c r="C99" s="92">
        <v>400</v>
      </c>
      <c r="D99" s="113">
        <v>15.295</v>
      </c>
      <c r="E99" s="93">
        <v>6118</v>
      </c>
      <c r="F99" s="85" t="s">
        <v>18</v>
      </c>
      <c r="G99" s="27"/>
      <c r="H99"/>
      <c r="I99"/>
      <c r="J99"/>
      <c r="K99"/>
    </row>
    <row r="100" spans="2:11" ht="15">
      <c r="B100" s="90">
        <v>44470.399780092594</v>
      </c>
      <c r="C100" s="92">
        <v>634</v>
      </c>
      <c r="D100" s="113">
        <v>15.29</v>
      </c>
      <c r="E100" s="93">
        <v>9693.8599999999988</v>
      </c>
      <c r="F100" s="85" t="s">
        <v>19</v>
      </c>
      <c r="G100" s="27"/>
      <c r="H100"/>
      <c r="I100"/>
      <c r="J100"/>
      <c r="K100"/>
    </row>
    <row r="101" spans="2:11" ht="15">
      <c r="B101" s="90">
        <v>44470.399780092594</v>
      </c>
      <c r="C101" s="92">
        <v>2</v>
      </c>
      <c r="D101" s="113">
        <v>15.29</v>
      </c>
      <c r="E101" s="93">
        <v>30.58</v>
      </c>
      <c r="F101" s="85" t="s">
        <v>19</v>
      </c>
      <c r="G101" s="27"/>
      <c r="H101"/>
      <c r="I101"/>
      <c r="J101"/>
      <c r="K101"/>
    </row>
    <row r="102" spans="2:11" ht="15">
      <c r="B102" s="90">
        <v>44470.401354166665</v>
      </c>
      <c r="C102" s="92">
        <v>277</v>
      </c>
      <c r="D102" s="113">
        <v>15.255000000000001</v>
      </c>
      <c r="E102" s="93">
        <v>4225.6350000000002</v>
      </c>
      <c r="F102" s="85" t="s">
        <v>18</v>
      </c>
      <c r="G102" s="27"/>
      <c r="H102"/>
      <c r="I102"/>
      <c r="J102"/>
      <c r="K102"/>
    </row>
    <row r="103" spans="2:11" ht="15">
      <c r="B103" s="90">
        <v>44470.401354166665</v>
      </c>
      <c r="C103" s="92">
        <v>550</v>
      </c>
      <c r="D103" s="113">
        <v>15.255000000000001</v>
      </c>
      <c r="E103" s="93">
        <v>8390.25</v>
      </c>
      <c r="F103" s="85" t="s">
        <v>18</v>
      </c>
      <c r="G103" s="27"/>
      <c r="H103"/>
      <c r="I103"/>
      <c r="J103"/>
      <c r="K103"/>
    </row>
    <row r="104" spans="2:11" ht="15">
      <c r="B104" s="90">
        <v>44470.401354166665</v>
      </c>
      <c r="C104" s="92">
        <v>815</v>
      </c>
      <c r="D104" s="113">
        <v>15.255000000000001</v>
      </c>
      <c r="E104" s="93">
        <v>12432.825000000001</v>
      </c>
      <c r="F104" s="85" t="s">
        <v>18</v>
      </c>
      <c r="G104" s="27"/>
      <c r="H104"/>
      <c r="I104"/>
      <c r="J104"/>
      <c r="K104"/>
    </row>
    <row r="105" spans="2:11" ht="15">
      <c r="B105" s="90">
        <v>44470.403819444444</v>
      </c>
      <c r="C105" s="92">
        <v>604</v>
      </c>
      <c r="D105" s="113">
        <v>15.255000000000001</v>
      </c>
      <c r="E105" s="93">
        <v>9214.02</v>
      </c>
      <c r="F105" s="85" t="s">
        <v>19</v>
      </c>
      <c r="G105" s="27"/>
      <c r="H105"/>
      <c r="I105"/>
      <c r="J105"/>
      <c r="K105"/>
    </row>
    <row r="106" spans="2:11" ht="15">
      <c r="B106" s="90">
        <v>44470.403819444444</v>
      </c>
      <c r="C106" s="92">
        <v>127</v>
      </c>
      <c r="D106" s="113">
        <v>15.255000000000001</v>
      </c>
      <c r="E106" s="93">
        <v>1937.385</v>
      </c>
      <c r="F106" s="85" t="s">
        <v>19</v>
      </c>
      <c r="G106" s="27"/>
      <c r="H106"/>
      <c r="I106"/>
      <c r="J106"/>
      <c r="K106"/>
    </row>
    <row r="107" spans="2:11" ht="15">
      <c r="B107" s="90">
        <v>44470.404687499999</v>
      </c>
      <c r="C107" s="92">
        <v>859</v>
      </c>
      <c r="D107" s="113">
        <v>15.225</v>
      </c>
      <c r="E107" s="93">
        <v>13078.275</v>
      </c>
      <c r="F107" s="85" t="s">
        <v>18</v>
      </c>
      <c r="G107" s="27"/>
      <c r="H107"/>
      <c r="I107"/>
      <c r="J107"/>
      <c r="K107"/>
    </row>
    <row r="108" spans="2:11" ht="15">
      <c r="B108" s="90">
        <v>44470.404687499999</v>
      </c>
      <c r="C108" s="92">
        <v>752</v>
      </c>
      <c r="D108" s="113">
        <v>15.225</v>
      </c>
      <c r="E108" s="93">
        <v>11449.199999999999</v>
      </c>
      <c r="F108" s="85" t="s">
        <v>18</v>
      </c>
      <c r="G108" s="27"/>
      <c r="H108"/>
      <c r="I108"/>
      <c r="J108"/>
      <c r="K108"/>
    </row>
    <row r="109" spans="2:11" ht="15">
      <c r="B109" s="90">
        <v>44470.404687499999</v>
      </c>
      <c r="C109" s="92">
        <v>299</v>
      </c>
      <c r="D109" s="113">
        <v>15.225</v>
      </c>
      <c r="E109" s="93">
        <v>4552.2749999999996</v>
      </c>
      <c r="F109" s="85" t="s">
        <v>18</v>
      </c>
      <c r="G109" s="27"/>
      <c r="H109"/>
      <c r="I109"/>
      <c r="J109"/>
      <c r="K109"/>
    </row>
    <row r="110" spans="2:11" ht="15">
      <c r="B110" s="90">
        <v>44470.404687499999</v>
      </c>
      <c r="C110" s="92">
        <v>66</v>
      </c>
      <c r="D110" s="113">
        <v>15.225</v>
      </c>
      <c r="E110" s="93">
        <v>1004.85</v>
      </c>
      <c r="F110" s="85" t="s">
        <v>18</v>
      </c>
      <c r="G110" s="27"/>
      <c r="H110"/>
      <c r="I110"/>
      <c r="J110"/>
      <c r="K110"/>
    </row>
    <row r="111" spans="2:11" ht="15">
      <c r="B111" s="90">
        <v>44470.404687499999</v>
      </c>
      <c r="C111" s="92">
        <v>371</v>
      </c>
      <c r="D111" s="113">
        <v>15.225</v>
      </c>
      <c r="E111" s="93">
        <v>5648.4749999999995</v>
      </c>
      <c r="F111" s="85" t="s">
        <v>18</v>
      </c>
      <c r="G111" s="27"/>
      <c r="H111"/>
      <c r="I111"/>
      <c r="J111"/>
      <c r="K111"/>
    </row>
    <row r="112" spans="2:11" ht="15">
      <c r="B112" s="90">
        <v>44470.406759259262</v>
      </c>
      <c r="C112" s="92">
        <v>245</v>
      </c>
      <c r="D112" s="113">
        <v>15.21</v>
      </c>
      <c r="E112" s="93">
        <v>3726.4500000000003</v>
      </c>
      <c r="F112" s="85" t="s">
        <v>19</v>
      </c>
      <c r="G112" s="27"/>
      <c r="H112"/>
      <c r="I112"/>
      <c r="J112"/>
      <c r="K112"/>
    </row>
    <row r="113" spans="2:11" ht="15">
      <c r="B113" s="90">
        <v>44470.406759259262</v>
      </c>
      <c r="C113" s="92">
        <v>207</v>
      </c>
      <c r="D113" s="113">
        <v>15.21</v>
      </c>
      <c r="E113" s="93">
        <v>3148.4700000000003</v>
      </c>
      <c r="F113" s="85" t="s">
        <v>19</v>
      </c>
      <c r="G113" s="27"/>
      <c r="H113"/>
      <c r="I113"/>
      <c r="J113"/>
      <c r="K113"/>
    </row>
    <row r="114" spans="2:11" ht="15">
      <c r="B114" s="90">
        <v>44470.406759259262</v>
      </c>
      <c r="C114" s="92">
        <v>198</v>
      </c>
      <c r="D114" s="113">
        <v>15.21</v>
      </c>
      <c r="E114" s="93">
        <v>3011.5800000000004</v>
      </c>
      <c r="F114" s="85" t="s">
        <v>19</v>
      </c>
      <c r="G114" s="27"/>
      <c r="H114"/>
      <c r="I114"/>
      <c r="J114"/>
      <c r="K114"/>
    </row>
    <row r="115" spans="2:11" ht="15">
      <c r="B115" s="90">
        <v>44470.407604166663</v>
      </c>
      <c r="C115" s="92">
        <v>676</v>
      </c>
      <c r="D115" s="113">
        <v>15.21</v>
      </c>
      <c r="E115" s="93">
        <v>10281.960000000001</v>
      </c>
      <c r="F115" s="85" t="s">
        <v>19</v>
      </c>
      <c r="G115" s="27"/>
      <c r="H115"/>
      <c r="I115"/>
      <c r="J115"/>
      <c r="K115"/>
    </row>
    <row r="116" spans="2:11" ht="15">
      <c r="B116" s="90">
        <v>44470.411979166667</v>
      </c>
      <c r="C116" s="92">
        <v>191</v>
      </c>
      <c r="D116" s="113">
        <v>15.23</v>
      </c>
      <c r="E116" s="93">
        <v>2908.9300000000003</v>
      </c>
      <c r="F116" s="85" t="s">
        <v>18</v>
      </c>
      <c r="G116" s="27"/>
      <c r="H116"/>
      <c r="I116"/>
      <c r="J116"/>
      <c r="K116"/>
    </row>
    <row r="117" spans="2:11" ht="15">
      <c r="B117" s="90">
        <v>44470.411979166667</v>
      </c>
      <c r="C117" s="92">
        <v>574</v>
      </c>
      <c r="D117" s="113">
        <v>15.23</v>
      </c>
      <c r="E117" s="93">
        <v>8742.02</v>
      </c>
      <c r="F117" s="85" t="s">
        <v>18</v>
      </c>
      <c r="G117" s="27"/>
      <c r="H117"/>
      <c r="I117"/>
      <c r="J117"/>
      <c r="K117"/>
    </row>
    <row r="118" spans="2:11" ht="15">
      <c r="B118" s="90">
        <v>44470.411979166667</v>
      </c>
      <c r="C118" s="92">
        <v>376</v>
      </c>
      <c r="D118" s="113">
        <v>15.23</v>
      </c>
      <c r="E118" s="93">
        <v>5726.4800000000005</v>
      </c>
      <c r="F118" s="85" t="s">
        <v>19</v>
      </c>
      <c r="G118" s="27"/>
      <c r="H118"/>
      <c r="I118"/>
      <c r="J118"/>
      <c r="K118"/>
    </row>
    <row r="119" spans="2:11" ht="15">
      <c r="B119" s="90">
        <v>44470.411979166667</v>
      </c>
      <c r="C119" s="92">
        <v>141</v>
      </c>
      <c r="D119" s="113">
        <v>15.23</v>
      </c>
      <c r="E119" s="93">
        <v>2147.4299999999998</v>
      </c>
      <c r="F119" s="85" t="s">
        <v>19</v>
      </c>
      <c r="G119" s="27"/>
      <c r="H119"/>
      <c r="I119"/>
      <c r="J119"/>
      <c r="K119"/>
    </row>
    <row r="120" spans="2:11" ht="15">
      <c r="B120" s="90">
        <v>44470.411979166667</v>
      </c>
      <c r="C120" s="92">
        <v>61</v>
      </c>
      <c r="D120" s="113">
        <v>15.23</v>
      </c>
      <c r="E120" s="93">
        <v>929.03</v>
      </c>
      <c r="F120" s="85" t="s">
        <v>19</v>
      </c>
      <c r="G120" s="27"/>
      <c r="H120"/>
      <c r="I120"/>
      <c r="J120"/>
      <c r="K120"/>
    </row>
    <row r="121" spans="2:11" ht="15">
      <c r="B121" s="90">
        <v>44470.412361111114</v>
      </c>
      <c r="C121" s="92">
        <v>28</v>
      </c>
      <c r="D121" s="113">
        <v>15.23</v>
      </c>
      <c r="E121" s="93">
        <v>426.44</v>
      </c>
      <c r="F121" s="85" t="s">
        <v>18</v>
      </c>
      <c r="G121" s="27"/>
      <c r="H121"/>
      <c r="I121"/>
      <c r="J121"/>
      <c r="K121"/>
    </row>
    <row r="122" spans="2:11" ht="15">
      <c r="B122" s="90">
        <v>44470.413807870369</v>
      </c>
      <c r="C122" s="92">
        <v>100</v>
      </c>
      <c r="D122" s="113">
        <v>15.24</v>
      </c>
      <c r="E122" s="93">
        <v>1524</v>
      </c>
      <c r="F122" s="85" t="s">
        <v>18</v>
      </c>
      <c r="G122" s="27"/>
      <c r="H122"/>
      <c r="I122"/>
      <c r="J122"/>
      <c r="K122"/>
    </row>
    <row r="123" spans="2:11" ht="15">
      <c r="B123" s="90">
        <v>44470.415358796294</v>
      </c>
      <c r="C123" s="92">
        <v>320</v>
      </c>
      <c r="D123" s="113">
        <v>15.255000000000001</v>
      </c>
      <c r="E123" s="93">
        <v>4881.6000000000004</v>
      </c>
      <c r="F123" s="85" t="s">
        <v>18</v>
      </c>
      <c r="G123" s="27"/>
      <c r="H123"/>
      <c r="I123"/>
      <c r="J123"/>
      <c r="K123"/>
    </row>
    <row r="124" spans="2:11" ht="15">
      <c r="B124" s="90">
        <v>44470.415358796294</v>
      </c>
      <c r="C124" s="92">
        <v>47</v>
      </c>
      <c r="D124" s="113">
        <v>15.255000000000001</v>
      </c>
      <c r="E124" s="93">
        <v>716.98500000000001</v>
      </c>
      <c r="F124" s="85" t="s">
        <v>18</v>
      </c>
      <c r="G124" s="27"/>
      <c r="H124"/>
      <c r="I124"/>
      <c r="J124"/>
      <c r="K124"/>
    </row>
    <row r="125" spans="2:11" ht="15">
      <c r="B125" s="90">
        <v>44470.415358796294</v>
      </c>
      <c r="C125" s="92">
        <v>211</v>
      </c>
      <c r="D125" s="113">
        <v>15.255000000000001</v>
      </c>
      <c r="E125" s="93">
        <v>3218.8050000000003</v>
      </c>
      <c r="F125" s="85" t="s">
        <v>18</v>
      </c>
      <c r="G125" s="27"/>
      <c r="H125"/>
      <c r="I125"/>
      <c r="J125"/>
      <c r="K125"/>
    </row>
    <row r="126" spans="2:11" ht="15">
      <c r="B126" s="90">
        <v>44470.415358796294</v>
      </c>
      <c r="C126" s="92">
        <v>722</v>
      </c>
      <c r="D126" s="113">
        <v>15.255000000000001</v>
      </c>
      <c r="E126" s="93">
        <v>11014.11</v>
      </c>
      <c r="F126" s="85" t="s">
        <v>18</v>
      </c>
      <c r="G126" s="27"/>
      <c r="H126"/>
      <c r="I126"/>
      <c r="J126"/>
      <c r="K126"/>
    </row>
    <row r="127" spans="2:11" ht="15">
      <c r="B127" s="90">
        <v>44470.415358796294</v>
      </c>
      <c r="C127" s="92">
        <v>119</v>
      </c>
      <c r="D127" s="113">
        <v>15.255000000000001</v>
      </c>
      <c r="E127" s="93">
        <v>1815.345</v>
      </c>
      <c r="F127" s="85" t="s">
        <v>19</v>
      </c>
      <c r="G127" s="27"/>
      <c r="H127"/>
      <c r="I127"/>
      <c r="J127"/>
      <c r="K127"/>
    </row>
    <row r="128" spans="2:11" ht="15">
      <c r="B128" s="90">
        <v>44470.415358796294</v>
      </c>
      <c r="C128" s="92">
        <v>562</v>
      </c>
      <c r="D128" s="113">
        <v>15.255000000000001</v>
      </c>
      <c r="E128" s="93">
        <v>8573.3100000000013</v>
      </c>
      <c r="F128" s="85" t="s">
        <v>19</v>
      </c>
      <c r="G128" s="27"/>
      <c r="H128"/>
      <c r="I128"/>
      <c r="J128"/>
      <c r="K128"/>
    </row>
    <row r="129" spans="2:11" ht="15">
      <c r="B129" s="90">
        <v>44470.415902777779</v>
      </c>
      <c r="C129" s="92">
        <v>400</v>
      </c>
      <c r="D129" s="113">
        <v>15.26</v>
      </c>
      <c r="E129" s="93">
        <v>6104</v>
      </c>
      <c r="F129" s="85" t="s">
        <v>18</v>
      </c>
      <c r="G129" s="27"/>
      <c r="H129"/>
      <c r="I129"/>
      <c r="J129"/>
      <c r="K129"/>
    </row>
    <row r="130" spans="2:11" ht="15">
      <c r="B130" s="90">
        <v>44470.416435185187</v>
      </c>
      <c r="C130" s="92">
        <v>136</v>
      </c>
      <c r="D130" s="113">
        <v>15.255000000000001</v>
      </c>
      <c r="E130" s="93">
        <v>2074.6800000000003</v>
      </c>
      <c r="F130" s="85" t="s">
        <v>18</v>
      </c>
      <c r="G130" s="27"/>
      <c r="H130"/>
      <c r="I130"/>
      <c r="J130"/>
      <c r="K130"/>
    </row>
    <row r="131" spans="2:11" ht="15">
      <c r="B131" s="90">
        <v>44470.416435185187</v>
      </c>
      <c r="C131" s="92">
        <v>415</v>
      </c>
      <c r="D131" s="113">
        <v>15.255000000000001</v>
      </c>
      <c r="E131" s="93">
        <v>6330.8250000000007</v>
      </c>
      <c r="F131" s="85" t="s">
        <v>18</v>
      </c>
      <c r="G131" s="27"/>
      <c r="H131"/>
      <c r="I131"/>
      <c r="J131"/>
      <c r="K131"/>
    </row>
    <row r="132" spans="2:11" ht="15">
      <c r="B132" s="90">
        <v>44470.416620370372</v>
      </c>
      <c r="C132" s="92">
        <v>715</v>
      </c>
      <c r="D132" s="113">
        <v>15.255000000000001</v>
      </c>
      <c r="E132" s="93">
        <v>10907.325000000001</v>
      </c>
      <c r="F132" s="85" t="s">
        <v>18</v>
      </c>
      <c r="G132" s="27"/>
      <c r="H132"/>
      <c r="I132"/>
      <c r="J132"/>
      <c r="K132"/>
    </row>
    <row r="133" spans="2:11" ht="15">
      <c r="B133" s="90">
        <v>44470.417719907404</v>
      </c>
      <c r="C133" s="92">
        <v>799</v>
      </c>
      <c r="D133" s="113">
        <v>15.24</v>
      </c>
      <c r="E133" s="93">
        <v>12176.76</v>
      </c>
      <c r="F133" s="85" t="s">
        <v>18</v>
      </c>
      <c r="G133" s="27"/>
      <c r="H133"/>
      <c r="I133"/>
      <c r="J133"/>
      <c r="K133"/>
    </row>
    <row r="134" spans="2:11" ht="15">
      <c r="B134" s="90">
        <v>44470.417719907404</v>
      </c>
      <c r="C134" s="92">
        <v>9</v>
      </c>
      <c r="D134" s="113">
        <v>15.244999999999999</v>
      </c>
      <c r="E134" s="93">
        <v>137.20499999999998</v>
      </c>
      <c r="F134" s="85" t="s">
        <v>18</v>
      </c>
      <c r="G134" s="27"/>
      <c r="H134"/>
      <c r="I134"/>
      <c r="J134"/>
      <c r="K134"/>
    </row>
    <row r="135" spans="2:11" ht="15">
      <c r="B135" s="90">
        <v>44470.417719907404</v>
      </c>
      <c r="C135" s="92">
        <v>645</v>
      </c>
      <c r="D135" s="113">
        <v>15.244999999999999</v>
      </c>
      <c r="E135" s="93">
        <v>9833.0249999999996</v>
      </c>
      <c r="F135" s="85" t="s">
        <v>18</v>
      </c>
      <c r="G135" s="27"/>
      <c r="H135"/>
      <c r="I135"/>
      <c r="J135"/>
      <c r="K135"/>
    </row>
    <row r="136" spans="2:11" ht="15">
      <c r="B136" s="90">
        <v>44470.417719907404</v>
      </c>
      <c r="C136" s="92">
        <v>1615</v>
      </c>
      <c r="D136" s="113">
        <v>15.244999999999999</v>
      </c>
      <c r="E136" s="93">
        <v>24620.674999999999</v>
      </c>
      <c r="F136" s="85" t="s">
        <v>18</v>
      </c>
      <c r="G136" s="27"/>
      <c r="H136"/>
      <c r="I136"/>
      <c r="J136"/>
      <c r="K136"/>
    </row>
    <row r="137" spans="2:11" ht="15">
      <c r="B137" s="90">
        <v>44470.417719907404</v>
      </c>
      <c r="C137" s="92">
        <v>587</v>
      </c>
      <c r="D137" s="113">
        <v>15.244999999999999</v>
      </c>
      <c r="E137" s="93">
        <v>8948.8149999999987</v>
      </c>
      <c r="F137" s="85" t="s">
        <v>19</v>
      </c>
      <c r="G137" s="27"/>
      <c r="H137"/>
      <c r="I137"/>
      <c r="J137"/>
      <c r="K137"/>
    </row>
    <row r="138" spans="2:11" ht="15">
      <c r="B138" s="90">
        <v>44470.42083333333</v>
      </c>
      <c r="C138" s="92">
        <v>574</v>
      </c>
      <c r="D138" s="113">
        <v>15.23</v>
      </c>
      <c r="E138" s="93">
        <v>8742.02</v>
      </c>
      <c r="F138" s="85" t="s">
        <v>19</v>
      </c>
      <c r="G138" s="27"/>
      <c r="H138"/>
      <c r="I138"/>
      <c r="J138"/>
      <c r="K138"/>
    </row>
    <row r="139" spans="2:11" ht="15">
      <c r="B139" s="90">
        <v>44470.42083333333</v>
      </c>
      <c r="C139" s="92">
        <v>15</v>
      </c>
      <c r="D139" s="113">
        <v>15.23</v>
      </c>
      <c r="E139" s="93">
        <v>228.45000000000002</v>
      </c>
      <c r="F139" s="85" t="s">
        <v>19</v>
      </c>
      <c r="G139" s="27"/>
      <c r="H139"/>
      <c r="I139"/>
      <c r="J139"/>
      <c r="K139"/>
    </row>
    <row r="140" spans="2:11" ht="15">
      <c r="B140" s="90">
        <v>44470.420844907407</v>
      </c>
      <c r="C140" s="92">
        <v>208</v>
      </c>
      <c r="D140" s="113">
        <v>15.225</v>
      </c>
      <c r="E140" s="93">
        <v>3166.7999999999997</v>
      </c>
      <c r="F140" s="85" t="s">
        <v>18</v>
      </c>
      <c r="G140" s="27"/>
      <c r="H140"/>
      <c r="I140"/>
      <c r="J140"/>
      <c r="K140"/>
    </row>
    <row r="141" spans="2:11" ht="15">
      <c r="B141" s="90">
        <v>44470.420844907407</v>
      </c>
      <c r="C141" s="92">
        <v>495</v>
      </c>
      <c r="D141" s="113">
        <v>15.225</v>
      </c>
      <c r="E141" s="93">
        <v>7536.375</v>
      </c>
      <c r="F141" s="85" t="s">
        <v>18</v>
      </c>
      <c r="G141" s="27"/>
      <c r="H141"/>
      <c r="I141"/>
      <c r="J141"/>
      <c r="K141"/>
    </row>
    <row r="142" spans="2:11" ht="15">
      <c r="B142" s="90">
        <v>44470.420844907407</v>
      </c>
      <c r="C142" s="92">
        <v>569</v>
      </c>
      <c r="D142" s="113">
        <v>15.225</v>
      </c>
      <c r="E142" s="93">
        <v>8663.0249999999996</v>
      </c>
      <c r="F142" s="85" t="s">
        <v>18</v>
      </c>
      <c r="G142" s="27"/>
      <c r="H142"/>
      <c r="I142"/>
      <c r="J142"/>
      <c r="K142"/>
    </row>
    <row r="143" spans="2:11" ht="15">
      <c r="B143" s="90">
        <v>44470.420844907407</v>
      </c>
      <c r="C143" s="92">
        <v>36</v>
      </c>
      <c r="D143" s="113">
        <v>15.225</v>
      </c>
      <c r="E143" s="93">
        <v>548.1</v>
      </c>
      <c r="F143" s="85" t="s">
        <v>18</v>
      </c>
      <c r="G143" s="27"/>
      <c r="H143"/>
      <c r="I143"/>
      <c r="J143"/>
      <c r="K143"/>
    </row>
    <row r="144" spans="2:11" ht="15">
      <c r="B144" s="90">
        <v>44470.420844907407</v>
      </c>
      <c r="C144" s="92">
        <v>614</v>
      </c>
      <c r="D144" s="113">
        <v>15.225</v>
      </c>
      <c r="E144" s="93">
        <v>9348.15</v>
      </c>
      <c r="F144" s="85" t="s">
        <v>18</v>
      </c>
      <c r="G144" s="27"/>
      <c r="H144"/>
      <c r="I144"/>
      <c r="J144"/>
      <c r="K144"/>
    </row>
    <row r="145" spans="2:11" ht="15">
      <c r="B145" s="90">
        <v>44470.423981481479</v>
      </c>
      <c r="C145" s="92">
        <v>41</v>
      </c>
      <c r="D145" s="113">
        <v>15.215</v>
      </c>
      <c r="E145" s="93">
        <v>623.81499999999994</v>
      </c>
      <c r="F145" s="85" t="s">
        <v>19</v>
      </c>
      <c r="G145" s="27"/>
      <c r="H145"/>
      <c r="I145"/>
      <c r="J145"/>
      <c r="K145"/>
    </row>
    <row r="146" spans="2:11" ht="15">
      <c r="B146" s="90">
        <v>44470.423981481479</v>
      </c>
      <c r="C146" s="92">
        <v>22</v>
      </c>
      <c r="D146" s="113">
        <v>15.215</v>
      </c>
      <c r="E146" s="93">
        <v>334.73</v>
      </c>
      <c r="F146" s="85" t="s">
        <v>19</v>
      </c>
      <c r="G146" s="27"/>
      <c r="H146"/>
      <c r="I146"/>
      <c r="J146"/>
      <c r="K146"/>
    </row>
    <row r="147" spans="2:11" ht="15">
      <c r="B147" s="90">
        <v>44470.424074074072</v>
      </c>
      <c r="C147" s="92">
        <v>114</v>
      </c>
      <c r="D147" s="113">
        <v>15.215</v>
      </c>
      <c r="E147" s="93">
        <v>1734.51</v>
      </c>
      <c r="F147" s="85" t="s">
        <v>19</v>
      </c>
      <c r="G147" s="27"/>
      <c r="H147"/>
      <c r="I147"/>
      <c r="J147"/>
      <c r="K147"/>
    </row>
    <row r="148" spans="2:11" ht="15">
      <c r="B148" s="90">
        <v>44470.424074074072</v>
      </c>
      <c r="C148" s="92">
        <v>10</v>
      </c>
      <c r="D148" s="113">
        <v>15.215</v>
      </c>
      <c r="E148" s="93">
        <v>152.15</v>
      </c>
      <c r="F148" s="85" t="s">
        <v>19</v>
      </c>
      <c r="G148" s="27"/>
      <c r="H148"/>
      <c r="I148"/>
      <c r="J148"/>
      <c r="K148"/>
    </row>
    <row r="149" spans="2:11" ht="15">
      <c r="B149" s="90">
        <v>44470.424363425926</v>
      </c>
      <c r="C149" s="92">
        <v>462</v>
      </c>
      <c r="D149" s="113">
        <v>15.215</v>
      </c>
      <c r="E149" s="93">
        <v>7029.33</v>
      </c>
      <c r="F149" s="85" t="s">
        <v>19</v>
      </c>
      <c r="G149" s="27"/>
      <c r="H149"/>
      <c r="I149"/>
      <c r="J149"/>
      <c r="K149"/>
    </row>
    <row r="150" spans="2:11" ht="15">
      <c r="B150" s="90">
        <v>44470.424386574072</v>
      </c>
      <c r="C150" s="92">
        <v>654</v>
      </c>
      <c r="D150" s="113">
        <v>15.21</v>
      </c>
      <c r="E150" s="93">
        <v>9947.34</v>
      </c>
      <c r="F150" s="85" t="s">
        <v>18</v>
      </c>
      <c r="G150" s="27"/>
      <c r="H150"/>
      <c r="I150"/>
      <c r="J150"/>
      <c r="K150"/>
    </row>
    <row r="151" spans="2:11" ht="15">
      <c r="B151" s="90">
        <v>44470.424386574072</v>
      </c>
      <c r="C151" s="92">
        <v>473</v>
      </c>
      <c r="D151" s="113">
        <v>15.21</v>
      </c>
      <c r="E151" s="93">
        <v>7194.3300000000008</v>
      </c>
      <c r="F151" s="85" t="s">
        <v>18</v>
      </c>
      <c r="G151" s="27"/>
      <c r="H151"/>
      <c r="I151"/>
      <c r="J151"/>
      <c r="K151"/>
    </row>
    <row r="152" spans="2:11" ht="15">
      <c r="B152" s="90">
        <v>44470.424386574072</v>
      </c>
      <c r="C152" s="92">
        <v>646</v>
      </c>
      <c r="D152" s="113">
        <v>15.21</v>
      </c>
      <c r="E152" s="93">
        <v>9825.66</v>
      </c>
      <c r="F152" s="85" t="s">
        <v>18</v>
      </c>
      <c r="G152" s="27"/>
      <c r="H152"/>
      <c r="I152"/>
      <c r="J152"/>
      <c r="K152"/>
    </row>
    <row r="153" spans="2:11" ht="15">
      <c r="B153" s="90">
        <v>44470.425717592596</v>
      </c>
      <c r="C153" s="92">
        <v>421</v>
      </c>
      <c r="D153" s="113">
        <v>15.22</v>
      </c>
      <c r="E153" s="93">
        <v>6407.62</v>
      </c>
      <c r="F153" s="85" t="s">
        <v>18</v>
      </c>
      <c r="G153" s="27"/>
      <c r="H153"/>
      <c r="I153"/>
      <c r="J153"/>
      <c r="K153"/>
    </row>
    <row r="154" spans="2:11" ht="15">
      <c r="B154" s="90">
        <v>44470.426215277781</v>
      </c>
      <c r="C154" s="92">
        <v>158</v>
      </c>
      <c r="D154" s="113">
        <v>15.22</v>
      </c>
      <c r="E154" s="93">
        <v>2404.7600000000002</v>
      </c>
      <c r="F154" s="85" t="s">
        <v>18</v>
      </c>
      <c r="G154" s="27"/>
      <c r="H154"/>
      <c r="I154"/>
      <c r="J154"/>
      <c r="K154"/>
    </row>
    <row r="155" spans="2:11" ht="15">
      <c r="B155" s="90">
        <v>44470.42701388889</v>
      </c>
      <c r="C155" s="92">
        <v>170</v>
      </c>
      <c r="D155" s="113">
        <v>15.225</v>
      </c>
      <c r="E155" s="93">
        <v>2588.25</v>
      </c>
      <c r="F155" s="85" t="s">
        <v>19</v>
      </c>
      <c r="G155" s="27"/>
      <c r="H155"/>
      <c r="I155"/>
      <c r="J155"/>
      <c r="K155"/>
    </row>
    <row r="156" spans="2:11" ht="15">
      <c r="B156" s="90">
        <v>44470.42701388889</v>
      </c>
      <c r="C156" s="92">
        <v>307</v>
      </c>
      <c r="D156" s="113">
        <v>15.225</v>
      </c>
      <c r="E156" s="93">
        <v>4674.0749999999998</v>
      </c>
      <c r="F156" s="85" t="s">
        <v>19</v>
      </c>
      <c r="G156" s="27"/>
      <c r="H156"/>
      <c r="I156"/>
      <c r="J156"/>
      <c r="K156"/>
    </row>
    <row r="157" spans="2:11" ht="15">
      <c r="B157" s="90">
        <v>44470.42701388889</v>
      </c>
      <c r="C157" s="92">
        <v>157</v>
      </c>
      <c r="D157" s="113">
        <v>15.225</v>
      </c>
      <c r="E157" s="93">
        <v>2390.3249999999998</v>
      </c>
      <c r="F157" s="85" t="s">
        <v>19</v>
      </c>
      <c r="G157" s="27"/>
      <c r="H157"/>
      <c r="I157"/>
      <c r="J157"/>
      <c r="K157"/>
    </row>
    <row r="158" spans="2:11" ht="15">
      <c r="B158" s="90">
        <v>44470.42701388889</v>
      </c>
      <c r="C158" s="92">
        <v>30</v>
      </c>
      <c r="D158" s="113">
        <v>15.225</v>
      </c>
      <c r="E158" s="93">
        <v>456.75</v>
      </c>
      <c r="F158" s="85" t="s">
        <v>19</v>
      </c>
      <c r="G158" s="27"/>
      <c r="H158"/>
      <c r="I158"/>
      <c r="J158"/>
      <c r="K158"/>
    </row>
    <row r="159" spans="2:11" ht="15">
      <c r="B159" s="90">
        <v>44470.42701388889</v>
      </c>
      <c r="C159" s="92">
        <v>13</v>
      </c>
      <c r="D159" s="113">
        <v>15.225</v>
      </c>
      <c r="E159" s="93">
        <v>197.92499999999998</v>
      </c>
      <c r="F159" s="85" t="s">
        <v>19</v>
      </c>
      <c r="G159" s="27"/>
      <c r="H159"/>
      <c r="I159"/>
      <c r="J159"/>
      <c r="K159"/>
    </row>
    <row r="160" spans="2:11" ht="15">
      <c r="B160" s="90">
        <v>44470.430891203701</v>
      </c>
      <c r="C160" s="92">
        <v>20</v>
      </c>
      <c r="D160" s="113">
        <v>15.215</v>
      </c>
      <c r="E160" s="93">
        <v>304.3</v>
      </c>
      <c r="F160" s="85" t="s">
        <v>19</v>
      </c>
      <c r="G160" s="27"/>
      <c r="H160"/>
      <c r="I160"/>
      <c r="J160"/>
      <c r="K160"/>
    </row>
    <row r="161" spans="2:11" ht="15">
      <c r="B161" s="90">
        <v>44470.430891203701</v>
      </c>
      <c r="C161" s="92">
        <v>25</v>
      </c>
      <c r="D161" s="113">
        <v>15.215</v>
      </c>
      <c r="E161" s="93">
        <v>380.375</v>
      </c>
      <c r="F161" s="85" t="s">
        <v>19</v>
      </c>
      <c r="G161" s="27"/>
      <c r="H161"/>
      <c r="I161"/>
      <c r="J161"/>
      <c r="K161"/>
    </row>
    <row r="162" spans="2:11" ht="15">
      <c r="B162" s="90">
        <v>44470.43141203704</v>
      </c>
      <c r="C162" s="92">
        <v>456</v>
      </c>
      <c r="D162" s="113">
        <v>15.215</v>
      </c>
      <c r="E162" s="93">
        <v>6938.04</v>
      </c>
      <c r="F162" s="85" t="s">
        <v>19</v>
      </c>
      <c r="G162" s="27"/>
      <c r="H162"/>
      <c r="I162"/>
      <c r="J162"/>
      <c r="K162"/>
    </row>
    <row r="163" spans="2:11" ht="15">
      <c r="B163" s="90">
        <v>44470.43141203704</v>
      </c>
      <c r="C163" s="92">
        <v>96</v>
      </c>
      <c r="D163" s="113">
        <v>15.215</v>
      </c>
      <c r="E163" s="93">
        <v>1460.6399999999999</v>
      </c>
      <c r="F163" s="85" t="s">
        <v>19</v>
      </c>
      <c r="G163" s="27"/>
      <c r="H163"/>
      <c r="I163"/>
      <c r="J163"/>
      <c r="K163"/>
    </row>
    <row r="164" spans="2:11" ht="15">
      <c r="B164" s="90">
        <v>44470.431458333333</v>
      </c>
      <c r="C164" s="92">
        <v>537</v>
      </c>
      <c r="D164" s="113">
        <v>15.21</v>
      </c>
      <c r="E164" s="93">
        <v>8167.77</v>
      </c>
      <c r="F164" s="85" t="s">
        <v>18</v>
      </c>
      <c r="G164" s="27"/>
      <c r="H164"/>
      <c r="I164"/>
      <c r="J164"/>
      <c r="K164"/>
    </row>
    <row r="165" spans="2:11" ht="15">
      <c r="B165" s="90">
        <v>44470.432013888887</v>
      </c>
      <c r="C165" s="92">
        <v>743</v>
      </c>
      <c r="D165" s="113">
        <v>15.195</v>
      </c>
      <c r="E165" s="93">
        <v>11289.885</v>
      </c>
      <c r="F165" s="85" t="s">
        <v>18</v>
      </c>
      <c r="G165" s="27"/>
      <c r="H165"/>
      <c r="I165"/>
      <c r="J165"/>
      <c r="K165"/>
    </row>
    <row r="166" spans="2:11" ht="15">
      <c r="B166" s="90">
        <v>44470.432013888887</v>
      </c>
      <c r="C166" s="92">
        <v>712</v>
      </c>
      <c r="D166" s="113">
        <v>15.195</v>
      </c>
      <c r="E166" s="93">
        <v>10818.84</v>
      </c>
      <c r="F166" s="85" t="s">
        <v>18</v>
      </c>
      <c r="G166" s="27"/>
      <c r="H166"/>
      <c r="I166"/>
      <c r="J166"/>
      <c r="K166"/>
    </row>
    <row r="167" spans="2:11" ht="15">
      <c r="B167" s="90">
        <v>44470.432013888887</v>
      </c>
      <c r="C167" s="92">
        <v>532</v>
      </c>
      <c r="D167" s="113">
        <v>15.195</v>
      </c>
      <c r="E167" s="93">
        <v>8083.74</v>
      </c>
      <c r="F167" s="85" t="s">
        <v>18</v>
      </c>
      <c r="G167" s="27"/>
      <c r="H167"/>
      <c r="I167"/>
      <c r="J167"/>
      <c r="K167"/>
    </row>
    <row r="168" spans="2:11" ht="15">
      <c r="B168" s="90">
        <v>44470.432013888887</v>
      </c>
      <c r="C168" s="92">
        <v>743</v>
      </c>
      <c r="D168" s="113">
        <v>15.2</v>
      </c>
      <c r="E168" s="93">
        <v>11293.6</v>
      </c>
      <c r="F168" s="85" t="s">
        <v>18</v>
      </c>
      <c r="G168" s="27"/>
      <c r="H168"/>
      <c r="I168"/>
      <c r="J168"/>
      <c r="K168"/>
    </row>
    <row r="169" spans="2:11" ht="15">
      <c r="B169" s="90">
        <v>44470.434166666666</v>
      </c>
      <c r="C169" s="92">
        <v>156</v>
      </c>
      <c r="D169" s="113">
        <v>15.19</v>
      </c>
      <c r="E169" s="93">
        <v>2369.64</v>
      </c>
      <c r="F169" s="85" t="s">
        <v>18</v>
      </c>
      <c r="G169" s="27"/>
      <c r="H169"/>
      <c r="I169"/>
      <c r="J169"/>
      <c r="K169"/>
    </row>
    <row r="170" spans="2:11" ht="15">
      <c r="B170" s="90">
        <v>44470.434166666666</v>
      </c>
      <c r="C170" s="92">
        <v>270</v>
      </c>
      <c r="D170" s="113">
        <v>15.19</v>
      </c>
      <c r="E170" s="93">
        <v>4101.3</v>
      </c>
      <c r="F170" s="85" t="s">
        <v>18</v>
      </c>
      <c r="G170" s="27"/>
      <c r="H170"/>
      <c r="I170"/>
      <c r="J170"/>
      <c r="K170"/>
    </row>
    <row r="171" spans="2:11" ht="15">
      <c r="B171" s="90">
        <v>44470.434166666666</v>
      </c>
      <c r="C171" s="92">
        <v>1</v>
      </c>
      <c r="D171" s="113">
        <v>15.19</v>
      </c>
      <c r="E171" s="93">
        <v>15.19</v>
      </c>
      <c r="F171" s="85" t="s">
        <v>18</v>
      </c>
      <c r="G171" s="27"/>
      <c r="H171"/>
      <c r="I171"/>
      <c r="J171"/>
      <c r="K171"/>
    </row>
    <row r="172" spans="2:11" ht="15">
      <c r="B172" s="90">
        <v>44470.439398148148</v>
      </c>
      <c r="C172" s="92">
        <v>634</v>
      </c>
      <c r="D172" s="113">
        <v>15.26</v>
      </c>
      <c r="E172" s="93">
        <v>9674.84</v>
      </c>
      <c r="F172" s="85" t="s">
        <v>18</v>
      </c>
      <c r="G172" s="27"/>
      <c r="H172"/>
      <c r="I172"/>
      <c r="J172"/>
      <c r="K172"/>
    </row>
    <row r="173" spans="2:11" ht="15">
      <c r="B173" s="90">
        <v>44470.439398148148</v>
      </c>
      <c r="C173" s="92">
        <v>158</v>
      </c>
      <c r="D173" s="113">
        <v>15.26</v>
      </c>
      <c r="E173" s="93">
        <v>2411.08</v>
      </c>
      <c r="F173" s="85" t="s">
        <v>18</v>
      </c>
      <c r="G173" s="27"/>
      <c r="H173"/>
      <c r="I173"/>
      <c r="J173"/>
      <c r="K173"/>
    </row>
    <row r="174" spans="2:11" ht="15">
      <c r="B174" s="90">
        <v>44470.439560185187</v>
      </c>
      <c r="C174" s="92">
        <v>32</v>
      </c>
      <c r="D174" s="113">
        <v>15.26</v>
      </c>
      <c r="E174" s="93">
        <v>488.32</v>
      </c>
      <c r="F174" s="85" t="s">
        <v>19</v>
      </c>
      <c r="G174" s="27"/>
      <c r="H174"/>
      <c r="I174"/>
      <c r="J174"/>
      <c r="K174"/>
    </row>
    <row r="175" spans="2:11" ht="15">
      <c r="B175" s="90">
        <v>44470.439560185187</v>
      </c>
      <c r="C175" s="92">
        <v>9</v>
      </c>
      <c r="D175" s="113">
        <v>15.26</v>
      </c>
      <c r="E175" s="93">
        <v>137.34</v>
      </c>
      <c r="F175" s="85" t="s">
        <v>19</v>
      </c>
      <c r="G175" s="27"/>
      <c r="H175"/>
      <c r="I175"/>
      <c r="J175"/>
      <c r="K175"/>
    </row>
    <row r="176" spans="2:11" ht="15">
      <c r="B176" s="90">
        <v>44470.439560185187</v>
      </c>
      <c r="C176" s="92">
        <v>69</v>
      </c>
      <c r="D176" s="113">
        <v>15.26</v>
      </c>
      <c r="E176" s="93">
        <v>1052.94</v>
      </c>
      <c r="F176" s="85" t="s">
        <v>19</v>
      </c>
      <c r="G176" s="27"/>
      <c r="H176"/>
      <c r="I176"/>
      <c r="J176"/>
      <c r="K176"/>
    </row>
    <row r="177" spans="2:11" ht="15">
      <c r="B177" s="90">
        <v>44470.439560185187</v>
      </c>
      <c r="C177" s="92">
        <v>200</v>
      </c>
      <c r="D177" s="113">
        <v>15.26</v>
      </c>
      <c r="E177" s="93">
        <v>3052</v>
      </c>
      <c r="F177" s="85" t="s">
        <v>19</v>
      </c>
      <c r="G177" s="27"/>
      <c r="H177"/>
      <c r="I177"/>
      <c r="J177"/>
      <c r="K177"/>
    </row>
    <row r="178" spans="2:11" ht="15">
      <c r="B178" s="90">
        <v>44470.439560185187</v>
      </c>
      <c r="C178" s="92">
        <v>329</v>
      </c>
      <c r="D178" s="113">
        <v>15.26</v>
      </c>
      <c r="E178" s="93">
        <v>5020.54</v>
      </c>
      <c r="F178" s="85" t="s">
        <v>19</v>
      </c>
      <c r="G178" s="27"/>
      <c r="H178"/>
      <c r="I178"/>
      <c r="J178"/>
      <c r="K178"/>
    </row>
    <row r="179" spans="2:11" ht="15">
      <c r="B179" s="90">
        <v>44470.439560185187</v>
      </c>
      <c r="C179" s="92">
        <v>63</v>
      </c>
      <c r="D179" s="113">
        <v>15.26</v>
      </c>
      <c r="E179" s="93">
        <v>961.38</v>
      </c>
      <c r="F179" s="85" t="s">
        <v>19</v>
      </c>
      <c r="G179" s="27"/>
      <c r="H179"/>
      <c r="I179"/>
      <c r="J179"/>
      <c r="K179"/>
    </row>
    <row r="180" spans="2:11" ht="15">
      <c r="B180" s="90">
        <v>44470.439560185187</v>
      </c>
      <c r="C180" s="92">
        <v>28</v>
      </c>
      <c r="D180" s="113">
        <v>15.26</v>
      </c>
      <c r="E180" s="93">
        <v>427.28</v>
      </c>
      <c r="F180" s="85" t="s">
        <v>19</v>
      </c>
      <c r="G180" s="27"/>
      <c r="H180"/>
      <c r="I180"/>
      <c r="J180"/>
      <c r="K180"/>
    </row>
    <row r="181" spans="2:11" ht="15">
      <c r="B181" s="90">
        <v>44470.439560185187</v>
      </c>
      <c r="C181" s="92">
        <v>162</v>
      </c>
      <c r="D181" s="113">
        <v>15.26</v>
      </c>
      <c r="E181" s="93">
        <v>2472.12</v>
      </c>
      <c r="F181" s="85" t="s">
        <v>19</v>
      </c>
      <c r="G181" s="27"/>
      <c r="H181"/>
      <c r="I181"/>
      <c r="J181"/>
      <c r="K181"/>
    </row>
    <row r="182" spans="2:11" ht="15">
      <c r="B182" s="90">
        <v>44470.442743055559</v>
      </c>
      <c r="C182" s="92">
        <v>35</v>
      </c>
      <c r="D182" s="113">
        <v>15.29</v>
      </c>
      <c r="E182" s="93">
        <v>535.15</v>
      </c>
      <c r="F182" s="85" t="s">
        <v>18</v>
      </c>
      <c r="G182" s="27"/>
      <c r="H182"/>
      <c r="I182"/>
      <c r="J182"/>
      <c r="K182"/>
    </row>
    <row r="183" spans="2:11" ht="15">
      <c r="B183" s="90">
        <v>44470.442743055559</v>
      </c>
      <c r="C183" s="92">
        <v>491</v>
      </c>
      <c r="D183" s="113">
        <v>15.29</v>
      </c>
      <c r="E183" s="93">
        <v>7507.3899999999994</v>
      </c>
      <c r="F183" s="85" t="s">
        <v>18</v>
      </c>
      <c r="G183" s="27"/>
      <c r="H183"/>
      <c r="I183"/>
      <c r="J183"/>
      <c r="K183"/>
    </row>
    <row r="184" spans="2:11" ht="15">
      <c r="B184" s="90">
        <v>44470.442743055559</v>
      </c>
      <c r="C184" s="92">
        <v>406</v>
      </c>
      <c r="D184" s="113">
        <v>15.29</v>
      </c>
      <c r="E184" s="93">
        <v>6207.74</v>
      </c>
      <c r="F184" s="85" t="s">
        <v>18</v>
      </c>
      <c r="G184" s="27"/>
      <c r="H184"/>
      <c r="I184"/>
      <c r="J184"/>
      <c r="K184"/>
    </row>
    <row r="185" spans="2:11" ht="15">
      <c r="B185" s="90">
        <v>44470.442847222221</v>
      </c>
      <c r="C185" s="92">
        <v>480</v>
      </c>
      <c r="D185" s="113">
        <v>15.29</v>
      </c>
      <c r="E185" s="93">
        <v>7339.2</v>
      </c>
      <c r="F185" s="85" t="s">
        <v>19</v>
      </c>
      <c r="G185" s="27"/>
      <c r="H185"/>
      <c r="I185"/>
      <c r="J185"/>
      <c r="K185"/>
    </row>
    <row r="186" spans="2:11" ht="15">
      <c r="B186" s="90">
        <v>44470.442847222221</v>
      </c>
      <c r="C186" s="92">
        <v>158</v>
      </c>
      <c r="D186" s="113">
        <v>15.29</v>
      </c>
      <c r="E186" s="93">
        <v>2415.8199999999997</v>
      </c>
      <c r="F186" s="85" t="s">
        <v>19</v>
      </c>
      <c r="G186" s="27"/>
      <c r="H186"/>
      <c r="I186"/>
      <c r="J186"/>
      <c r="K186"/>
    </row>
    <row r="187" spans="2:11" ht="15">
      <c r="B187" s="90">
        <v>44470.442939814813</v>
      </c>
      <c r="C187" s="92">
        <v>318</v>
      </c>
      <c r="D187" s="113">
        <v>15.29</v>
      </c>
      <c r="E187" s="93">
        <v>4862.2199999999993</v>
      </c>
      <c r="F187" s="85" t="s">
        <v>19</v>
      </c>
      <c r="G187" s="27"/>
      <c r="H187"/>
      <c r="I187"/>
      <c r="J187"/>
      <c r="K187"/>
    </row>
    <row r="188" spans="2:11" ht="15">
      <c r="B188" s="90">
        <v>44470.443009259259</v>
      </c>
      <c r="C188" s="92">
        <v>172</v>
      </c>
      <c r="D188" s="113">
        <v>15.285</v>
      </c>
      <c r="E188" s="93">
        <v>2629.02</v>
      </c>
      <c r="F188" s="85" t="s">
        <v>18</v>
      </c>
      <c r="G188" s="27"/>
      <c r="H188"/>
      <c r="I188"/>
      <c r="J188"/>
      <c r="K188"/>
    </row>
    <row r="189" spans="2:11" ht="15">
      <c r="B189" s="90">
        <v>44470.443009259259</v>
      </c>
      <c r="C189" s="92">
        <v>278</v>
      </c>
      <c r="D189" s="113">
        <v>15.285</v>
      </c>
      <c r="E189" s="93">
        <v>4249.2300000000005</v>
      </c>
      <c r="F189" s="85" t="s">
        <v>18</v>
      </c>
      <c r="G189" s="27"/>
      <c r="H189"/>
      <c r="I189"/>
      <c r="J189"/>
      <c r="K189"/>
    </row>
    <row r="190" spans="2:11" ht="15">
      <c r="B190" s="90">
        <v>44470.443009259259</v>
      </c>
      <c r="C190" s="92">
        <v>279</v>
      </c>
      <c r="D190" s="113">
        <v>15.285</v>
      </c>
      <c r="E190" s="93">
        <v>4264.5150000000003</v>
      </c>
      <c r="F190" s="85" t="s">
        <v>18</v>
      </c>
      <c r="G190" s="27"/>
      <c r="H190"/>
      <c r="I190"/>
      <c r="J190"/>
      <c r="K190"/>
    </row>
    <row r="191" spans="2:11" ht="15">
      <c r="B191" s="90">
        <v>44470.443009259259</v>
      </c>
      <c r="C191" s="92">
        <v>249</v>
      </c>
      <c r="D191" s="113">
        <v>15.285</v>
      </c>
      <c r="E191" s="93">
        <v>3805.9650000000001</v>
      </c>
      <c r="F191" s="85" t="s">
        <v>18</v>
      </c>
      <c r="G191" s="27"/>
      <c r="H191"/>
      <c r="I191"/>
      <c r="J191"/>
      <c r="K191"/>
    </row>
    <row r="192" spans="2:11" ht="15">
      <c r="B192" s="90">
        <v>44470.443009259259</v>
      </c>
      <c r="C192" s="92">
        <v>522</v>
      </c>
      <c r="D192" s="113">
        <v>15.285</v>
      </c>
      <c r="E192" s="93">
        <v>7978.77</v>
      </c>
      <c r="F192" s="85" t="s">
        <v>18</v>
      </c>
      <c r="G192" s="27"/>
      <c r="H192"/>
      <c r="I192"/>
      <c r="J192"/>
      <c r="K192"/>
    </row>
    <row r="193" spans="2:11" ht="15">
      <c r="B193" s="90">
        <v>44470.443043981482</v>
      </c>
      <c r="C193" s="92">
        <v>100</v>
      </c>
      <c r="D193" s="113">
        <v>15.285</v>
      </c>
      <c r="E193" s="93">
        <v>1528.5</v>
      </c>
      <c r="F193" s="85" t="s">
        <v>18</v>
      </c>
      <c r="G193" s="27"/>
      <c r="H193"/>
      <c r="I193"/>
      <c r="J193"/>
      <c r="K193"/>
    </row>
    <row r="194" spans="2:11" ht="15">
      <c r="B194" s="90">
        <v>44470.443055555559</v>
      </c>
      <c r="C194" s="92">
        <v>263</v>
      </c>
      <c r="D194" s="113">
        <v>15.285</v>
      </c>
      <c r="E194" s="93">
        <v>4019.9549999999999</v>
      </c>
      <c r="F194" s="85" t="s">
        <v>18</v>
      </c>
      <c r="G194" s="27"/>
      <c r="H194"/>
      <c r="I194"/>
      <c r="J194"/>
      <c r="K194"/>
    </row>
    <row r="195" spans="2:11" ht="15">
      <c r="B195" s="90">
        <v>44470.444293981483</v>
      </c>
      <c r="C195" s="92">
        <v>158</v>
      </c>
      <c r="D195" s="113">
        <v>15.265000000000001</v>
      </c>
      <c r="E195" s="93">
        <v>2411.87</v>
      </c>
      <c r="F195" s="85" t="s">
        <v>18</v>
      </c>
      <c r="G195" s="27"/>
      <c r="H195"/>
      <c r="I195"/>
      <c r="J195"/>
      <c r="K195"/>
    </row>
    <row r="196" spans="2:11" ht="15">
      <c r="B196" s="90">
        <v>44470.444293981483</v>
      </c>
      <c r="C196" s="92">
        <v>47</v>
      </c>
      <c r="D196" s="113">
        <v>15.265000000000001</v>
      </c>
      <c r="E196" s="93">
        <v>717.45500000000004</v>
      </c>
      <c r="F196" s="85" t="s">
        <v>18</v>
      </c>
      <c r="G196" s="27"/>
      <c r="H196"/>
      <c r="I196"/>
      <c r="J196"/>
      <c r="K196"/>
    </row>
    <row r="197" spans="2:11" ht="15">
      <c r="B197" s="90">
        <v>44470.44431712963</v>
      </c>
      <c r="C197" s="92">
        <v>390</v>
      </c>
      <c r="D197" s="113">
        <v>15.265000000000001</v>
      </c>
      <c r="E197" s="93">
        <v>5953.35</v>
      </c>
      <c r="F197" s="85" t="s">
        <v>18</v>
      </c>
      <c r="G197" s="27"/>
      <c r="H197"/>
      <c r="I197"/>
      <c r="J197"/>
      <c r="K197"/>
    </row>
    <row r="198" spans="2:11" ht="15">
      <c r="B198" s="90">
        <v>44470.44431712963</v>
      </c>
      <c r="C198" s="92">
        <v>78</v>
      </c>
      <c r="D198" s="113">
        <v>15.265000000000001</v>
      </c>
      <c r="E198" s="93">
        <v>1190.67</v>
      </c>
      <c r="F198" s="85" t="s">
        <v>18</v>
      </c>
      <c r="G198" s="27"/>
      <c r="H198"/>
      <c r="I198"/>
      <c r="J198"/>
      <c r="K198"/>
    </row>
    <row r="199" spans="2:11" ht="15">
      <c r="B199" s="90">
        <v>44470.44431712963</v>
      </c>
      <c r="C199" s="92">
        <v>300</v>
      </c>
      <c r="D199" s="113">
        <v>15.265000000000001</v>
      </c>
      <c r="E199" s="93">
        <v>4579.5</v>
      </c>
      <c r="F199" s="85" t="s">
        <v>18</v>
      </c>
      <c r="G199" s="27"/>
      <c r="H199"/>
      <c r="I199"/>
      <c r="J199"/>
      <c r="K199"/>
    </row>
    <row r="200" spans="2:11" ht="15">
      <c r="B200" s="90">
        <v>44470.444837962961</v>
      </c>
      <c r="C200" s="92">
        <v>187</v>
      </c>
      <c r="D200" s="113">
        <v>15.275</v>
      </c>
      <c r="E200" s="93">
        <v>2856.4250000000002</v>
      </c>
      <c r="F200" s="85" t="s">
        <v>18</v>
      </c>
      <c r="G200" s="27"/>
      <c r="H200"/>
      <c r="I200"/>
      <c r="J200"/>
      <c r="K200"/>
    </row>
    <row r="201" spans="2:11" ht="15">
      <c r="B201" s="90">
        <v>44470.444837962961</v>
      </c>
      <c r="C201" s="92">
        <v>600</v>
      </c>
      <c r="D201" s="113">
        <v>15.275</v>
      </c>
      <c r="E201" s="93">
        <v>9165</v>
      </c>
      <c r="F201" s="85" t="s">
        <v>18</v>
      </c>
      <c r="G201" s="27"/>
      <c r="H201"/>
      <c r="I201"/>
      <c r="J201"/>
      <c r="K201"/>
    </row>
    <row r="202" spans="2:11" ht="15">
      <c r="B202" s="90">
        <v>44470.447268518517</v>
      </c>
      <c r="C202" s="92">
        <v>190</v>
      </c>
      <c r="D202" s="113">
        <v>15.275</v>
      </c>
      <c r="E202" s="93">
        <v>2902.25</v>
      </c>
      <c r="F202" s="85" t="s">
        <v>19</v>
      </c>
      <c r="G202" s="27"/>
      <c r="H202"/>
      <c r="I202"/>
      <c r="J202"/>
      <c r="K202"/>
    </row>
    <row r="203" spans="2:11" ht="15">
      <c r="B203" s="90">
        <v>44470.447268518517</v>
      </c>
      <c r="C203" s="92">
        <v>50</v>
      </c>
      <c r="D203" s="113">
        <v>15.27</v>
      </c>
      <c r="E203" s="93">
        <v>763.5</v>
      </c>
      <c r="F203" s="85" t="s">
        <v>19</v>
      </c>
      <c r="G203" s="27"/>
      <c r="H203"/>
      <c r="I203"/>
      <c r="J203"/>
      <c r="K203"/>
    </row>
    <row r="204" spans="2:11" ht="15">
      <c r="B204" s="90">
        <v>44470.447268518517</v>
      </c>
      <c r="C204" s="92">
        <v>25</v>
      </c>
      <c r="D204" s="113">
        <v>15.27</v>
      </c>
      <c r="E204" s="93">
        <v>381.75</v>
      </c>
      <c r="F204" s="85" t="s">
        <v>19</v>
      </c>
      <c r="G204" s="27"/>
      <c r="H204"/>
      <c r="I204"/>
      <c r="J204"/>
      <c r="K204"/>
    </row>
    <row r="205" spans="2:11" ht="15">
      <c r="B205" s="90">
        <v>44470.447268518517</v>
      </c>
      <c r="C205" s="92">
        <v>27</v>
      </c>
      <c r="D205" s="113">
        <v>15.27</v>
      </c>
      <c r="E205" s="93">
        <v>412.28999999999996</v>
      </c>
      <c r="F205" s="85" t="s">
        <v>19</v>
      </c>
      <c r="G205" s="27"/>
      <c r="H205"/>
      <c r="I205"/>
      <c r="J205"/>
      <c r="K205"/>
    </row>
    <row r="206" spans="2:11" ht="15">
      <c r="B206" s="90">
        <v>44470.447268518517</v>
      </c>
      <c r="C206" s="92">
        <v>113</v>
      </c>
      <c r="D206" s="113">
        <v>15.27</v>
      </c>
      <c r="E206" s="93">
        <v>1725.51</v>
      </c>
      <c r="F206" s="85" t="s">
        <v>19</v>
      </c>
      <c r="G206" s="27"/>
      <c r="H206"/>
      <c r="I206"/>
      <c r="J206"/>
      <c r="K206"/>
    </row>
    <row r="207" spans="2:11" ht="15">
      <c r="B207" s="90">
        <v>44470.447268518517</v>
      </c>
      <c r="C207" s="92">
        <v>121</v>
      </c>
      <c r="D207" s="113">
        <v>15.27</v>
      </c>
      <c r="E207" s="93">
        <v>1847.6699999999998</v>
      </c>
      <c r="F207" s="85" t="s">
        <v>19</v>
      </c>
      <c r="G207" s="27"/>
      <c r="H207"/>
      <c r="I207"/>
      <c r="J207"/>
      <c r="K207"/>
    </row>
    <row r="208" spans="2:11" ht="15">
      <c r="B208" s="90">
        <v>44470.449108796296</v>
      </c>
      <c r="C208" s="92">
        <v>150</v>
      </c>
      <c r="D208" s="113">
        <v>15.25</v>
      </c>
      <c r="E208" s="93">
        <v>2287.5</v>
      </c>
      <c r="F208" s="85" t="s">
        <v>19</v>
      </c>
      <c r="G208" s="27"/>
      <c r="H208"/>
      <c r="I208"/>
      <c r="J208"/>
      <c r="K208"/>
    </row>
    <row r="209" spans="2:11" ht="15">
      <c r="B209" s="90">
        <v>44470.450740740744</v>
      </c>
      <c r="C209" s="92">
        <v>1196</v>
      </c>
      <c r="D209" s="113">
        <v>15.25</v>
      </c>
      <c r="E209" s="93">
        <v>18239</v>
      </c>
      <c r="F209" s="85" t="s">
        <v>18</v>
      </c>
      <c r="G209" s="27"/>
      <c r="H209"/>
      <c r="I209"/>
      <c r="J209"/>
      <c r="K209"/>
    </row>
    <row r="210" spans="2:11" ht="15">
      <c r="B210" s="90">
        <v>44470.451574074075</v>
      </c>
      <c r="C210" s="92">
        <v>156</v>
      </c>
      <c r="D210" s="113">
        <v>15.26</v>
      </c>
      <c r="E210" s="93">
        <v>2380.56</v>
      </c>
      <c r="F210" s="85" t="s">
        <v>18</v>
      </c>
      <c r="G210" s="27"/>
      <c r="H210"/>
      <c r="I210"/>
      <c r="J210"/>
      <c r="K210"/>
    </row>
    <row r="211" spans="2:11" ht="15">
      <c r="B211" s="90">
        <v>44470.451574074075</v>
      </c>
      <c r="C211" s="92">
        <v>270</v>
      </c>
      <c r="D211" s="113">
        <v>15.26</v>
      </c>
      <c r="E211" s="93">
        <v>4120.2</v>
      </c>
      <c r="F211" s="85" t="s">
        <v>18</v>
      </c>
      <c r="G211" s="27"/>
      <c r="H211"/>
      <c r="I211"/>
      <c r="J211"/>
      <c r="K211"/>
    </row>
    <row r="212" spans="2:11" ht="15">
      <c r="B212" s="90">
        <v>44470.451574074075</v>
      </c>
      <c r="C212" s="92">
        <v>597</v>
      </c>
      <c r="D212" s="113">
        <v>15.26</v>
      </c>
      <c r="E212" s="93">
        <v>9110.2199999999993</v>
      </c>
      <c r="F212" s="85" t="s">
        <v>18</v>
      </c>
      <c r="G212" s="27"/>
      <c r="H212"/>
      <c r="I212"/>
      <c r="J212"/>
      <c r="K212"/>
    </row>
    <row r="213" spans="2:11" ht="15">
      <c r="B213" s="90">
        <v>44470.451585648145</v>
      </c>
      <c r="C213" s="92">
        <v>441</v>
      </c>
      <c r="D213" s="113">
        <v>15.26</v>
      </c>
      <c r="E213" s="93">
        <v>6729.66</v>
      </c>
      <c r="F213" s="85" t="s">
        <v>18</v>
      </c>
      <c r="G213" s="27"/>
      <c r="H213"/>
      <c r="I213"/>
      <c r="J213"/>
      <c r="K213"/>
    </row>
    <row r="214" spans="2:11" ht="15">
      <c r="B214" s="90">
        <v>44470.451689814814</v>
      </c>
      <c r="C214" s="92">
        <v>289</v>
      </c>
      <c r="D214" s="113">
        <v>15.275</v>
      </c>
      <c r="E214" s="93">
        <v>4414.4750000000004</v>
      </c>
      <c r="F214" s="85" t="s">
        <v>19</v>
      </c>
      <c r="G214" s="27"/>
      <c r="H214"/>
      <c r="I214"/>
      <c r="J214"/>
      <c r="K214"/>
    </row>
    <row r="215" spans="2:11" ht="15">
      <c r="B215" s="90">
        <v>44470.451967592591</v>
      </c>
      <c r="C215" s="92">
        <v>147</v>
      </c>
      <c r="D215" s="113">
        <v>15.275</v>
      </c>
      <c r="E215" s="93">
        <v>2245.4250000000002</v>
      </c>
      <c r="F215" s="85" t="s">
        <v>19</v>
      </c>
      <c r="G215" s="27"/>
      <c r="H215"/>
      <c r="I215"/>
      <c r="J215"/>
      <c r="K215"/>
    </row>
    <row r="216" spans="2:11" ht="15">
      <c r="B216" s="90">
        <v>44470.452685185184</v>
      </c>
      <c r="C216" s="92">
        <v>42</v>
      </c>
      <c r="D216" s="113">
        <v>15.27</v>
      </c>
      <c r="E216" s="93">
        <v>641.34</v>
      </c>
      <c r="F216" s="85" t="s">
        <v>19</v>
      </c>
      <c r="G216" s="27"/>
      <c r="H216"/>
      <c r="I216"/>
      <c r="J216"/>
      <c r="K216"/>
    </row>
    <row r="217" spans="2:11" ht="15">
      <c r="B217" s="90">
        <v>44470.452951388892</v>
      </c>
      <c r="C217" s="92">
        <v>675</v>
      </c>
      <c r="D217" s="113">
        <v>15.265000000000001</v>
      </c>
      <c r="E217" s="93">
        <v>10303.875</v>
      </c>
      <c r="F217" s="85" t="s">
        <v>18</v>
      </c>
      <c r="G217" s="27"/>
      <c r="H217"/>
      <c r="I217"/>
      <c r="J217"/>
      <c r="K217"/>
    </row>
    <row r="218" spans="2:11" ht="15">
      <c r="B218" s="90">
        <v>44470.452951388892</v>
      </c>
      <c r="C218" s="92">
        <v>487</v>
      </c>
      <c r="D218" s="113">
        <v>15.265000000000001</v>
      </c>
      <c r="E218" s="93">
        <v>7434.0550000000003</v>
      </c>
      <c r="F218" s="85" t="s">
        <v>18</v>
      </c>
      <c r="G218" s="27"/>
      <c r="H218"/>
      <c r="I218"/>
      <c r="J218"/>
      <c r="K218"/>
    </row>
    <row r="219" spans="2:11" ht="15">
      <c r="B219" s="90">
        <v>44470.453935185185</v>
      </c>
      <c r="C219" s="92">
        <v>264</v>
      </c>
      <c r="D219" s="113">
        <v>15.265000000000001</v>
      </c>
      <c r="E219" s="93">
        <v>4029.96</v>
      </c>
      <c r="F219" s="85" t="s">
        <v>18</v>
      </c>
      <c r="G219" s="27"/>
      <c r="H219"/>
      <c r="I219"/>
      <c r="J219"/>
      <c r="K219"/>
    </row>
    <row r="220" spans="2:11" ht="15">
      <c r="B220" s="90">
        <v>44470.453935185185</v>
      </c>
      <c r="C220" s="92">
        <v>316</v>
      </c>
      <c r="D220" s="113">
        <v>15.265000000000001</v>
      </c>
      <c r="E220" s="93">
        <v>4823.74</v>
      </c>
      <c r="F220" s="85" t="s">
        <v>18</v>
      </c>
      <c r="G220" s="27"/>
      <c r="H220"/>
      <c r="I220"/>
      <c r="J220"/>
      <c r="K220"/>
    </row>
    <row r="221" spans="2:11" ht="15">
      <c r="B221" s="90">
        <v>44470.453935185185</v>
      </c>
      <c r="C221" s="92">
        <v>466</v>
      </c>
      <c r="D221" s="113">
        <v>15.27</v>
      </c>
      <c r="E221" s="93">
        <v>7115.82</v>
      </c>
      <c r="F221" s="85" t="s">
        <v>19</v>
      </c>
      <c r="G221" s="27"/>
      <c r="H221"/>
      <c r="I221"/>
      <c r="J221"/>
      <c r="K221"/>
    </row>
    <row r="222" spans="2:11" ht="15">
      <c r="B222" s="90">
        <v>44470.453935185185</v>
      </c>
      <c r="C222" s="92">
        <v>124</v>
      </c>
      <c r="D222" s="113">
        <v>15.27</v>
      </c>
      <c r="E222" s="93">
        <v>1893.48</v>
      </c>
      <c r="F222" s="85" t="s">
        <v>19</v>
      </c>
      <c r="G222" s="27"/>
      <c r="H222"/>
      <c r="I222"/>
      <c r="J222"/>
      <c r="K222"/>
    </row>
    <row r="223" spans="2:11" ht="15">
      <c r="B223" s="90">
        <v>44470.453935185185</v>
      </c>
      <c r="C223" s="92">
        <v>31</v>
      </c>
      <c r="D223" s="113">
        <v>15.27</v>
      </c>
      <c r="E223" s="93">
        <v>473.37</v>
      </c>
      <c r="F223" s="85" t="s">
        <v>19</v>
      </c>
      <c r="G223" s="27"/>
      <c r="H223"/>
      <c r="I223"/>
      <c r="J223"/>
      <c r="K223"/>
    </row>
    <row r="224" spans="2:11" ht="15">
      <c r="B224" s="90">
        <v>44470.453935185185</v>
      </c>
      <c r="C224" s="92">
        <v>52</v>
      </c>
      <c r="D224" s="113">
        <v>15.27</v>
      </c>
      <c r="E224" s="93">
        <v>794.04</v>
      </c>
      <c r="F224" s="85" t="s">
        <v>19</v>
      </c>
      <c r="G224" s="27"/>
      <c r="H224"/>
      <c r="I224"/>
      <c r="J224"/>
      <c r="K224"/>
    </row>
    <row r="225" spans="2:11" ht="15">
      <c r="B225" s="90">
        <v>44470.459837962961</v>
      </c>
      <c r="C225" s="92">
        <v>49</v>
      </c>
      <c r="D225" s="113">
        <v>15.25</v>
      </c>
      <c r="E225" s="93">
        <v>747.25</v>
      </c>
      <c r="F225" s="85" t="s">
        <v>19</v>
      </c>
      <c r="G225" s="27"/>
      <c r="H225"/>
      <c r="I225"/>
      <c r="J225"/>
      <c r="K225"/>
    </row>
    <row r="226" spans="2:11" ht="15">
      <c r="B226" s="90">
        <v>44470.459837962961</v>
      </c>
      <c r="C226" s="92">
        <v>158</v>
      </c>
      <c r="D226" s="113">
        <v>15.25</v>
      </c>
      <c r="E226" s="93">
        <v>2409.5</v>
      </c>
      <c r="F226" s="85" t="s">
        <v>19</v>
      </c>
      <c r="G226" s="27"/>
      <c r="H226"/>
      <c r="I226"/>
      <c r="J226"/>
      <c r="K226"/>
    </row>
    <row r="227" spans="2:11" ht="15">
      <c r="B227" s="90">
        <v>44470.46</v>
      </c>
      <c r="C227" s="92">
        <v>33</v>
      </c>
      <c r="D227" s="113">
        <v>15.24</v>
      </c>
      <c r="E227" s="93">
        <v>502.92</v>
      </c>
      <c r="F227" s="85" t="s">
        <v>19</v>
      </c>
      <c r="G227" s="27"/>
      <c r="H227"/>
      <c r="I227"/>
      <c r="J227"/>
      <c r="K227"/>
    </row>
    <row r="228" spans="2:11" ht="15">
      <c r="B228" s="90">
        <v>44470.46</v>
      </c>
      <c r="C228" s="92">
        <v>24</v>
      </c>
      <c r="D228" s="113">
        <v>15.24</v>
      </c>
      <c r="E228" s="93">
        <v>365.76</v>
      </c>
      <c r="F228" s="85" t="s">
        <v>19</v>
      </c>
      <c r="G228" s="27"/>
      <c r="H228"/>
      <c r="I228"/>
      <c r="J228"/>
      <c r="K228"/>
    </row>
    <row r="229" spans="2:11" ht="15">
      <c r="B229" s="90">
        <v>44470.46</v>
      </c>
      <c r="C229" s="92">
        <v>54</v>
      </c>
      <c r="D229" s="113">
        <v>15.24</v>
      </c>
      <c r="E229" s="93">
        <v>822.96</v>
      </c>
      <c r="F229" s="85" t="s">
        <v>19</v>
      </c>
      <c r="G229" s="27"/>
      <c r="H229"/>
      <c r="I229"/>
      <c r="J229"/>
      <c r="K229"/>
    </row>
    <row r="230" spans="2:11" ht="15">
      <c r="B230" s="90">
        <v>44470.46</v>
      </c>
      <c r="C230" s="92">
        <v>158</v>
      </c>
      <c r="D230" s="113">
        <v>15.24</v>
      </c>
      <c r="E230" s="93">
        <v>2407.92</v>
      </c>
      <c r="F230" s="85" t="s">
        <v>19</v>
      </c>
      <c r="G230" s="27"/>
      <c r="H230"/>
      <c r="I230"/>
      <c r="J230"/>
      <c r="K230"/>
    </row>
    <row r="231" spans="2:11" ht="15">
      <c r="B231" s="90">
        <v>44470.46</v>
      </c>
      <c r="C231" s="92">
        <v>153</v>
      </c>
      <c r="D231" s="113">
        <v>15.24</v>
      </c>
      <c r="E231" s="93">
        <v>2331.7200000000003</v>
      </c>
      <c r="F231" s="85" t="s">
        <v>19</v>
      </c>
      <c r="G231" s="27"/>
      <c r="H231"/>
      <c r="I231"/>
      <c r="J231"/>
      <c r="K231"/>
    </row>
    <row r="232" spans="2:11" ht="15">
      <c r="B232" s="90">
        <v>44470.46</v>
      </c>
      <c r="C232" s="92">
        <v>200</v>
      </c>
      <c r="D232" s="113">
        <v>15.24</v>
      </c>
      <c r="E232" s="93">
        <v>3048</v>
      </c>
      <c r="F232" s="85" t="s">
        <v>19</v>
      </c>
      <c r="G232" s="27"/>
      <c r="H232"/>
      <c r="I232"/>
      <c r="J232"/>
      <c r="K232"/>
    </row>
    <row r="233" spans="2:11" ht="15">
      <c r="B233" s="90">
        <v>44470.46</v>
      </c>
      <c r="C233" s="92">
        <v>108</v>
      </c>
      <c r="D233" s="113">
        <v>15.244999999999999</v>
      </c>
      <c r="E233" s="93">
        <v>1646.4599999999998</v>
      </c>
      <c r="F233" s="85" t="s">
        <v>19</v>
      </c>
      <c r="G233" s="27"/>
      <c r="H233"/>
      <c r="I233"/>
      <c r="J233"/>
      <c r="K233"/>
    </row>
    <row r="234" spans="2:11" ht="15">
      <c r="B234" s="90">
        <v>44470.46</v>
      </c>
      <c r="C234" s="92">
        <v>30</v>
      </c>
      <c r="D234" s="113">
        <v>15.244999999999999</v>
      </c>
      <c r="E234" s="93">
        <v>457.34999999999997</v>
      </c>
      <c r="F234" s="85" t="s">
        <v>19</v>
      </c>
      <c r="G234" s="27"/>
      <c r="H234"/>
      <c r="I234"/>
      <c r="J234"/>
      <c r="K234"/>
    </row>
    <row r="235" spans="2:11" ht="15">
      <c r="B235" s="90">
        <v>44470.46</v>
      </c>
      <c r="C235" s="92">
        <v>83</v>
      </c>
      <c r="D235" s="113">
        <v>15.24</v>
      </c>
      <c r="E235" s="93">
        <v>1264.92</v>
      </c>
      <c r="F235" s="85" t="s">
        <v>19</v>
      </c>
      <c r="G235" s="27"/>
      <c r="H235"/>
      <c r="I235"/>
      <c r="J235"/>
      <c r="K235"/>
    </row>
    <row r="236" spans="2:11" ht="15">
      <c r="B236" s="90">
        <v>44470.460173611114</v>
      </c>
      <c r="C236" s="92">
        <v>659</v>
      </c>
      <c r="D236" s="113">
        <v>15.234999999999999</v>
      </c>
      <c r="E236" s="93">
        <v>10039.865</v>
      </c>
      <c r="F236" s="85" t="s">
        <v>18</v>
      </c>
      <c r="G236" s="27"/>
      <c r="H236"/>
      <c r="I236"/>
      <c r="J236"/>
      <c r="K236"/>
    </row>
    <row r="237" spans="2:11" ht="15">
      <c r="B237" s="90">
        <v>44470.460416666669</v>
      </c>
      <c r="C237" s="92">
        <v>384</v>
      </c>
      <c r="D237" s="113">
        <v>15.23</v>
      </c>
      <c r="E237" s="93">
        <v>5848.32</v>
      </c>
      <c r="F237" s="85" t="s">
        <v>18</v>
      </c>
      <c r="G237" s="27"/>
      <c r="H237"/>
      <c r="I237"/>
      <c r="J237"/>
      <c r="K237"/>
    </row>
    <row r="238" spans="2:11" ht="15">
      <c r="B238" s="90">
        <v>44470.460416666669</v>
      </c>
      <c r="C238" s="92">
        <v>293</v>
      </c>
      <c r="D238" s="113">
        <v>15.23</v>
      </c>
      <c r="E238" s="93">
        <v>4462.3900000000003</v>
      </c>
      <c r="F238" s="85" t="s">
        <v>18</v>
      </c>
      <c r="G238" s="27"/>
      <c r="H238"/>
      <c r="I238"/>
      <c r="J238"/>
      <c r="K238"/>
    </row>
    <row r="239" spans="2:11" ht="15">
      <c r="B239" s="90">
        <v>44470.463831018518</v>
      </c>
      <c r="C239" s="92">
        <v>431</v>
      </c>
      <c r="D239" s="113">
        <v>15.22</v>
      </c>
      <c r="E239" s="93">
        <v>6559.8200000000006</v>
      </c>
      <c r="F239" s="85" t="s">
        <v>19</v>
      </c>
      <c r="G239" s="27"/>
      <c r="H239"/>
      <c r="I239"/>
      <c r="J239"/>
      <c r="K239"/>
    </row>
    <row r="240" spans="2:11" ht="15">
      <c r="B240" s="90">
        <v>44470.463831018518</v>
      </c>
      <c r="C240" s="92">
        <v>207</v>
      </c>
      <c r="D240" s="113">
        <v>15.22</v>
      </c>
      <c r="E240" s="93">
        <v>3150.54</v>
      </c>
      <c r="F240" s="85" t="s">
        <v>19</v>
      </c>
      <c r="G240" s="27"/>
      <c r="H240"/>
      <c r="I240"/>
      <c r="J240"/>
      <c r="K240"/>
    </row>
    <row r="241" spans="2:11" ht="15">
      <c r="B241" s="90">
        <v>44470.463877314818</v>
      </c>
      <c r="C241" s="92">
        <v>1880</v>
      </c>
      <c r="D241" s="113">
        <v>15.215</v>
      </c>
      <c r="E241" s="93">
        <v>28604.2</v>
      </c>
      <c r="F241" s="85" t="s">
        <v>18</v>
      </c>
      <c r="G241" s="27"/>
      <c r="H241"/>
      <c r="I241"/>
      <c r="J241"/>
      <c r="K241"/>
    </row>
    <row r="242" spans="2:11" ht="15">
      <c r="B242" s="90">
        <v>44470.463877314818</v>
      </c>
      <c r="C242" s="92">
        <v>589</v>
      </c>
      <c r="D242" s="113">
        <v>15.215</v>
      </c>
      <c r="E242" s="93">
        <v>8961.6350000000002</v>
      </c>
      <c r="F242" s="85" t="s">
        <v>18</v>
      </c>
      <c r="G242" s="27"/>
      <c r="H242"/>
      <c r="I242"/>
      <c r="J242"/>
      <c r="K242"/>
    </row>
    <row r="243" spans="2:11" ht="15">
      <c r="B243" s="90">
        <v>44470.463877314818</v>
      </c>
      <c r="C243" s="92">
        <v>613</v>
      </c>
      <c r="D243" s="113">
        <v>15.215</v>
      </c>
      <c r="E243" s="93">
        <v>9326.7950000000001</v>
      </c>
      <c r="F243" s="85" t="s">
        <v>18</v>
      </c>
      <c r="G243" s="27"/>
      <c r="H243"/>
      <c r="I243"/>
      <c r="J243"/>
      <c r="K243"/>
    </row>
    <row r="244" spans="2:11" ht="15">
      <c r="B244" s="90">
        <v>44470.467164351852</v>
      </c>
      <c r="C244" s="92">
        <v>27</v>
      </c>
      <c r="D244" s="113">
        <v>15.2</v>
      </c>
      <c r="E244" s="93">
        <v>410.4</v>
      </c>
      <c r="F244" s="85" t="s">
        <v>19</v>
      </c>
      <c r="G244" s="27"/>
      <c r="H244"/>
      <c r="I244"/>
      <c r="J244"/>
      <c r="K244"/>
    </row>
    <row r="245" spans="2:11" ht="15">
      <c r="B245" s="90">
        <v>44470.467164351852</v>
      </c>
      <c r="C245" s="92">
        <v>94</v>
      </c>
      <c r="D245" s="113">
        <v>15.2</v>
      </c>
      <c r="E245" s="93">
        <v>1428.8</v>
      </c>
      <c r="F245" s="85" t="s">
        <v>19</v>
      </c>
      <c r="G245" s="27"/>
      <c r="H245"/>
      <c r="I245"/>
      <c r="J245"/>
      <c r="K245"/>
    </row>
    <row r="246" spans="2:11" ht="15">
      <c r="B246" s="90">
        <v>44470.467164351852</v>
      </c>
      <c r="C246" s="92">
        <v>39</v>
      </c>
      <c r="D246" s="113">
        <v>15.2</v>
      </c>
      <c r="E246" s="93">
        <v>592.79999999999995</v>
      </c>
      <c r="F246" s="85" t="s">
        <v>19</v>
      </c>
      <c r="G246" s="27"/>
      <c r="H246"/>
      <c r="I246"/>
      <c r="J246"/>
      <c r="K246"/>
    </row>
    <row r="247" spans="2:11" ht="15">
      <c r="B247" s="90">
        <v>44470.467164351852</v>
      </c>
      <c r="C247" s="92">
        <v>168</v>
      </c>
      <c r="D247" s="113">
        <v>15.2</v>
      </c>
      <c r="E247" s="93">
        <v>2553.6</v>
      </c>
      <c r="F247" s="85" t="s">
        <v>19</v>
      </c>
      <c r="G247" s="27"/>
      <c r="H247"/>
      <c r="I247"/>
      <c r="J247"/>
      <c r="K247"/>
    </row>
    <row r="248" spans="2:11" ht="15">
      <c r="B248" s="90">
        <v>44470.467164351852</v>
      </c>
      <c r="C248" s="92">
        <v>178</v>
      </c>
      <c r="D248" s="113">
        <v>15.2</v>
      </c>
      <c r="E248" s="93">
        <v>2705.6</v>
      </c>
      <c r="F248" s="85" t="s">
        <v>19</v>
      </c>
      <c r="G248" s="27"/>
      <c r="H248"/>
      <c r="I248"/>
      <c r="J248"/>
      <c r="K248"/>
    </row>
    <row r="249" spans="2:11" ht="15">
      <c r="B249" s="90">
        <v>44470.467164351852</v>
      </c>
      <c r="C249" s="92">
        <v>29</v>
      </c>
      <c r="D249" s="113">
        <v>15.2</v>
      </c>
      <c r="E249" s="93">
        <v>440.79999999999995</v>
      </c>
      <c r="F249" s="85" t="s">
        <v>19</v>
      </c>
      <c r="G249" s="27"/>
      <c r="H249"/>
      <c r="I249"/>
      <c r="J249"/>
      <c r="K249"/>
    </row>
    <row r="250" spans="2:11" ht="15">
      <c r="B250" s="90">
        <v>44470.467303240737</v>
      </c>
      <c r="C250" s="92">
        <v>131</v>
      </c>
      <c r="D250" s="113">
        <v>15.2</v>
      </c>
      <c r="E250" s="93">
        <v>1991.1999999999998</v>
      </c>
      <c r="F250" s="85" t="s">
        <v>19</v>
      </c>
      <c r="G250" s="27"/>
      <c r="H250"/>
      <c r="I250"/>
      <c r="J250"/>
      <c r="K250"/>
    </row>
    <row r="251" spans="2:11" ht="15">
      <c r="B251" s="90">
        <v>44470.469108796293</v>
      </c>
      <c r="C251" s="92">
        <v>1599</v>
      </c>
      <c r="D251" s="113">
        <v>15.215</v>
      </c>
      <c r="E251" s="93">
        <v>24328.785</v>
      </c>
      <c r="F251" s="85" t="s">
        <v>18</v>
      </c>
      <c r="G251" s="27"/>
      <c r="H251"/>
      <c r="I251"/>
      <c r="J251"/>
      <c r="K251"/>
    </row>
    <row r="252" spans="2:11" ht="15">
      <c r="B252" s="90">
        <v>44470.471921296295</v>
      </c>
      <c r="C252" s="92">
        <v>405</v>
      </c>
      <c r="D252" s="113">
        <v>15.21</v>
      </c>
      <c r="E252" s="93">
        <v>6160.05</v>
      </c>
      <c r="F252" s="85" t="s">
        <v>19</v>
      </c>
      <c r="G252" s="27"/>
      <c r="H252"/>
      <c r="I252"/>
      <c r="J252"/>
      <c r="K252"/>
    </row>
    <row r="253" spans="2:11" ht="15">
      <c r="B253" s="90">
        <v>44470.471921296295</v>
      </c>
      <c r="C253" s="92">
        <v>268</v>
      </c>
      <c r="D253" s="113">
        <v>15.21</v>
      </c>
      <c r="E253" s="93">
        <v>4076.28</v>
      </c>
      <c r="F253" s="85" t="s">
        <v>19</v>
      </c>
      <c r="G253" s="27"/>
      <c r="H253"/>
      <c r="I253"/>
      <c r="J253"/>
      <c r="K253"/>
    </row>
    <row r="254" spans="2:11" ht="15">
      <c r="B254" s="90">
        <v>44470.473287037035</v>
      </c>
      <c r="C254" s="92">
        <v>36</v>
      </c>
      <c r="D254" s="113">
        <v>15.21</v>
      </c>
      <c r="E254" s="93">
        <v>547.56000000000006</v>
      </c>
      <c r="F254" s="85" t="s">
        <v>18</v>
      </c>
      <c r="G254" s="27"/>
      <c r="H254"/>
      <c r="I254"/>
      <c r="J254"/>
      <c r="K254"/>
    </row>
    <row r="255" spans="2:11" ht="15">
      <c r="B255" s="90">
        <v>44470.473287037035</v>
      </c>
      <c r="C255" s="92">
        <v>440</v>
      </c>
      <c r="D255" s="113">
        <v>15.21</v>
      </c>
      <c r="E255" s="93">
        <v>6692.4000000000005</v>
      </c>
      <c r="F255" s="85" t="s">
        <v>18</v>
      </c>
      <c r="G255" s="27"/>
      <c r="H255"/>
      <c r="I255"/>
      <c r="J255"/>
      <c r="K255"/>
    </row>
    <row r="256" spans="2:11" ht="15">
      <c r="B256" s="90">
        <v>44470.473287037035</v>
      </c>
      <c r="C256" s="92">
        <v>476</v>
      </c>
      <c r="D256" s="113">
        <v>15.21</v>
      </c>
      <c r="E256" s="93">
        <v>7239.96</v>
      </c>
      <c r="F256" s="85" t="s">
        <v>18</v>
      </c>
      <c r="G256" s="27"/>
      <c r="H256"/>
      <c r="I256"/>
      <c r="J256"/>
      <c r="K256"/>
    </row>
    <row r="257" spans="2:11" ht="15">
      <c r="B257" s="90">
        <v>44470.473287037035</v>
      </c>
      <c r="C257" s="92">
        <v>476</v>
      </c>
      <c r="D257" s="113">
        <v>15.21</v>
      </c>
      <c r="E257" s="93">
        <v>7239.96</v>
      </c>
      <c r="F257" s="85" t="s">
        <v>18</v>
      </c>
      <c r="G257" s="27"/>
      <c r="H257"/>
      <c r="I257"/>
      <c r="J257"/>
      <c r="K257"/>
    </row>
    <row r="258" spans="2:11" ht="15">
      <c r="B258" s="90">
        <v>44470.473321759258</v>
      </c>
      <c r="C258" s="92">
        <v>463</v>
      </c>
      <c r="D258" s="113">
        <v>15.21</v>
      </c>
      <c r="E258" s="93">
        <v>7042.2300000000005</v>
      </c>
      <c r="F258" s="85" t="s">
        <v>18</v>
      </c>
      <c r="G258" s="27"/>
      <c r="H258"/>
      <c r="I258"/>
      <c r="J258"/>
      <c r="K258"/>
    </row>
    <row r="259" spans="2:11" ht="15">
      <c r="B259" s="90">
        <v>44470.473900462966</v>
      </c>
      <c r="C259" s="92">
        <v>603</v>
      </c>
      <c r="D259" s="113">
        <v>15.195</v>
      </c>
      <c r="E259" s="93">
        <v>9162.5850000000009</v>
      </c>
      <c r="F259" s="85" t="s">
        <v>18</v>
      </c>
      <c r="G259" s="27"/>
      <c r="H259"/>
      <c r="I259"/>
      <c r="J259"/>
      <c r="K259"/>
    </row>
    <row r="260" spans="2:11" ht="15">
      <c r="B260" s="90">
        <v>44470.476076388892</v>
      </c>
      <c r="C260" s="92">
        <v>637</v>
      </c>
      <c r="D260" s="113">
        <v>15.19</v>
      </c>
      <c r="E260" s="93">
        <v>9676.0299999999988</v>
      </c>
      <c r="F260" s="85" t="s">
        <v>19</v>
      </c>
      <c r="G260" s="27"/>
      <c r="H260"/>
      <c r="I260"/>
      <c r="J260"/>
      <c r="K260"/>
    </row>
    <row r="261" spans="2:11" ht="15">
      <c r="B261" s="90">
        <v>44470.476215277777</v>
      </c>
      <c r="C261" s="92">
        <v>536</v>
      </c>
      <c r="D261" s="113">
        <v>15.175000000000001</v>
      </c>
      <c r="E261" s="93">
        <v>8133.8</v>
      </c>
      <c r="F261" s="85" t="s">
        <v>18</v>
      </c>
      <c r="G261" s="27"/>
      <c r="H261"/>
      <c r="I261"/>
      <c r="J261"/>
      <c r="K261"/>
    </row>
    <row r="262" spans="2:11" ht="15">
      <c r="B262" s="90">
        <v>44470.476215277777</v>
      </c>
      <c r="C262" s="92">
        <v>571</v>
      </c>
      <c r="D262" s="113">
        <v>15.175000000000001</v>
      </c>
      <c r="E262" s="93">
        <v>8664.9250000000011</v>
      </c>
      <c r="F262" s="85" t="s">
        <v>18</v>
      </c>
      <c r="G262" s="27"/>
      <c r="H262"/>
      <c r="I262"/>
      <c r="J262"/>
      <c r="K262"/>
    </row>
    <row r="263" spans="2:11" ht="15">
      <c r="B263" s="90">
        <v>44470.477175925924</v>
      </c>
      <c r="C263" s="92">
        <v>435</v>
      </c>
      <c r="D263" s="113">
        <v>15.164999999999999</v>
      </c>
      <c r="E263" s="93">
        <v>6596.7749999999996</v>
      </c>
      <c r="F263" s="85" t="s">
        <v>18</v>
      </c>
      <c r="G263" s="27"/>
      <c r="H263"/>
      <c r="I263"/>
      <c r="J263"/>
      <c r="K263"/>
    </row>
    <row r="264" spans="2:11" ht="15">
      <c r="B264" s="90">
        <v>44470.477650462963</v>
      </c>
      <c r="C264" s="92">
        <v>259</v>
      </c>
      <c r="D264" s="113">
        <v>15.17</v>
      </c>
      <c r="E264" s="93">
        <v>3929.03</v>
      </c>
      <c r="F264" s="85" t="s">
        <v>18</v>
      </c>
      <c r="G264" s="27"/>
      <c r="H264"/>
      <c r="I264"/>
      <c r="J264"/>
      <c r="K264"/>
    </row>
    <row r="265" spans="2:11" ht="15">
      <c r="B265" s="90">
        <v>44470.477650462963</v>
      </c>
      <c r="C265" s="92">
        <v>500</v>
      </c>
      <c r="D265" s="113">
        <v>15.17</v>
      </c>
      <c r="E265" s="93">
        <v>7585</v>
      </c>
      <c r="F265" s="85" t="s">
        <v>18</v>
      </c>
      <c r="G265" s="27"/>
      <c r="H265"/>
      <c r="I265"/>
      <c r="J265"/>
      <c r="K265"/>
    </row>
    <row r="266" spans="2:11" ht="15">
      <c r="B266" s="90">
        <v>44470.477777777778</v>
      </c>
      <c r="C266" s="92">
        <v>1241</v>
      </c>
      <c r="D266" s="113">
        <v>15.17</v>
      </c>
      <c r="E266" s="93">
        <v>18825.97</v>
      </c>
      <c r="F266" s="85" t="s">
        <v>18</v>
      </c>
      <c r="G266" s="27"/>
      <c r="H266"/>
      <c r="I266"/>
      <c r="J266"/>
      <c r="K266"/>
    </row>
    <row r="267" spans="2:11" ht="15">
      <c r="B267" s="90">
        <v>44470.480081018519</v>
      </c>
      <c r="C267" s="92">
        <v>174</v>
      </c>
      <c r="D267" s="113">
        <v>15.154999999999999</v>
      </c>
      <c r="E267" s="93">
        <v>2636.97</v>
      </c>
      <c r="F267" s="85" t="s">
        <v>19</v>
      </c>
      <c r="G267" s="27"/>
      <c r="H267"/>
      <c r="I267"/>
      <c r="J267"/>
      <c r="K267"/>
    </row>
    <row r="268" spans="2:11" ht="15">
      <c r="B268" s="90">
        <v>44470.480081018519</v>
      </c>
      <c r="C268" s="92">
        <v>29</v>
      </c>
      <c r="D268" s="113">
        <v>15.154999999999999</v>
      </c>
      <c r="E268" s="93">
        <v>439.495</v>
      </c>
      <c r="F268" s="85" t="s">
        <v>19</v>
      </c>
      <c r="G268" s="27"/>
      <c r="H268"/>
      <c r="I268"/>
      <c r="J268"/>
      <c r="K268"/>
    </row>
    <row r="269" spans="2:11" ht="15">
      <c r="B269" s="90">
        <v>44470.480613425927</v>
      </c>
      <c r="C269" s="92">
        <v>65</v>
      </c>
      <c r="D269" s="113">
        <v>15.154999999999999</v>
      </c>
      <c r="E269" s="93">
        <v>985.07499999999993</v>
      </c>
      <c r="F269" s="85" t="s">
        <v>18</v>
      </c>
      <c r="G269" s="27"/>
      <c r="H269"/>
      <c r="I269"/>
      <c r="J269"/>
      <c r="K269"/>
    </row>
    <row r="270" spans="2:11" ht="15">
      <c r="B270" s="90">
        <v>44470.480613425927</v>
      </c>
      <c r="C270" s="92">
        <v>1081</v>
      </c>
      <c r="D270" s="113">
        <v>15.154999999999999</v>
      </c>
      <c r="E270" s="93">
        <v>16382.554999999998</v>
      </c>
      <c r="F270" s="85" t="s">
        <v>18</v>
      </c>
      <c r="G270" s="27"/>
      <c r="H270"/>
      <c r="I270"/>
      <c r="J270"/>
      <c r="K270"/>
    </row>
    <row r="271" spans="2:11" ht="15">
      <c r="B271" s="90">
        <v>44470.481759259259</v>
      </c>
      <c r="C271" s="92">
        <v>390</v>
      </c>
      <c r="D271" s="113">
        <v>15.154999999999999</v>
      </c>
      <c r="E271" s="93">
        <v>5910.45</v>
      </c>
      <c r="F271" s="85" t="s">
        <v>19</v>
      </c>
      <c r="G271" s="27"/>
      <c r="H271"/>
      <c r="I271"/>
      <c r="J271"/>
      <c r="K271"/>
    </row>
    <row r="272" spans="2:11" ht="15">
      <c r="B272" s="90">
        <v>44470.483877314815</v>
      </c>
      <c r="C272" s="92">
        <v>583</v>
      </c>
      <c r="D272" s="113">
        <v>15.15</v>
      </c>
      <c r="E272" s="93">
        <v>8832.4500000000007</v>
      </c>
      <c r="F272" s="85" t="s">
        <v>19</v>
      </c>
      <c r="G272" s="27"/>
      <c r="H272"/>
      <c r="I272"/>
      <c r="J272"/>
      <c r="K272"/>
    </row>
    <row r="273" spans="2:11" ht="15">
      <c r="B273" s="90">
        <v>44470.484131944446</v>
      </c>
      <c r="C273" s="92">
        <v>937</v>
      </c>
      <c r="D273" s="113">
        <v>15.135</v>
      </c>
      <c r="E273" s="93">
        <v>14181.494999999999</v>
      </c>
      <c r="F273" s="85" t="s">
        <v>18</v>
      </c>
      <c r="G273" s="27"/>
      <c r="H273"/>
      <c r="I273"/>
      <c r="J273"/>
      <c r="K273"/>
    </row>
    <row r="274" spans="2:11" ht="15">
      <c r="B274" s="90">
        <v>44470.485300925924</v>
      </c>
      <c r="C274" s="92">
        <v>742</v>
      </c>
      <c r="D274" s="113">
        <v>15.135</v>
      </c>
      <c r="E274" s="93">
        <v>11230.17</v>
      </c>
      <c r="F274" s="85" t="s">
        <v>18</v>
      </c>
      <c r="G274" s="27"/>
      <c r="H274"/>
      <c r="I274"/>
      <c r="J274"/>
      <c r="K274"/>
    </row>
    <row r="275" spans="2:11" ht="15">
      <c r="B275" s="90">
        <v>44470.48641203704</v>
      </c>
      <c r="C275" s="92">
        <v>181</v>
      </c>
      <c r="D275" s="113">
        <v>15.125</v>
      </c>
      <c r="E275" s="93">
        <v>2737.625</v>
      </c>
      <c r="F275" s="85" t="s">
        <v>18</v>
      </c>
      <c r="G275" s="27"/>
      <c r="H275"/>
      <c r="I275"/>
      <c r="J275"/>
      <c r="K275"/>
    </row>
    <row r="276" spans="2:11" ht="15">
      <c r="B276" s="90">
        <v>44470.48641203704</v>
      </c>
      <c r="C276" s="92">
        <v>559</v>
      </c>
      <c r="D276" s="113">
        <v>15.125</v>
      </c>
      <c r="E276" s="93">
        <v>8454.875</v>
      </c>
      <c r="F276" s="85" t="s">
        <v>18</v>
      </c>
      <c r="G276" s="27"/>
      <c r="H276"/>
      <c r="I276"/>
      <c r="J276"/>
      <c r="K276"/>
    </row>
    <row r="277" spans="2:11" ht="15">
      <c r="B277" s="90">
        <v>44470.489027777781</v>
      </c>
      <c r="C277" s="92">
        <v>1989</v>
      </c>
      <c r="D277" s="113">
        <v>15.125</v>
      </c>
      <c r="E277" s="93">
        <v>30083.625</v>
      </c>
      <c r="F277" s="85" t="s">
        <v>18</v>
      </c>
      <c r="G277" s="27"/>
      <c r="H277"/>
      <c r="I277"/>
      <c r="J277"/>
      <c r="K277"/>
    </row>
    <row r="278" spans="2:11" ht="15">
      <c r="B278" s="90">
        <v>44470.48909722222</v>
      </c>
      <c r="C278" s="92">
        <v>457</v>
      </c>
      <c r="D278" s="113">
        <v>15.12</v>
      </c>
      <c r="E278" s="93">
        <v>6909.8399999999992</v>
      </c>
      <c r="F278" s="85" t="s">
        <v>19</v>
      </c>
      <c r="G278" s="27"/>
      <c r="H278"/>
      <c r="I278"/>
      <c r="J278"/>
      <c r="K278"/>
    </row>
    <row r="279" spans="2:11" ht="15">
      <c r="B279" s="90">
        <v>44470.48909722222</v>
      </c>
      <c r="C279" s="92">
        <v>69</v>
      </c>
      <c r="D279" s="113">
        <v>15.12</v>
      </c>
      <c r="E279" s="93">
        <v>1043.28</v>
      </c>
      <c r="F279" s="85" t="s">
        <v>19</v>
      </c>
      <c r="G279" s="27"/>
      <c r="H279"/>
      <c r="I279"/>
      <c r="J279"/>
      <c r="K279"/>
    </row>
    <row r="280" spans="2:11" ht="15">
      <c r="B280" s="90">
        <v>44470.48909722222</v>
      </c>
      <c r="C280" s="92">
        <v>85</v>
      </c>
      <c r="D280" s="113">
        <v>15.12</v>
      </c>
      <c r="E280" s="93">
        <v>1285.2</v>
      </c>
      <c r="F280" s="85" t="s">
        <v>19</v>
      </c>
      <c r="G280" s="27"/>
      <c r="H280"/>
      <c r="I280"/>
      <c r="J280"/>
      <c r="K280"/>
    </row>
    <row r="281" spans="2:11" ht="15">
      <c r="B281" s="90">
        <v>44470.48909722222</v>
      </c>
      <c r="C281" s="92">
        <v>39</v>
      </c>
      <c r="D281" s="113">
        <v>15.12</v>
      </c>
      <c r="E281" s="93">
        <v>589.67999999999995</v>
      </c>
      <c r="F281" s="85" t="s">
        <v>19</v>
      </c>
      <c r="G281" s="27"/>
      <c r="H281"/>
      <c r="I281"/>
      <c r="J281"/>
      <c r="K281"/>
    </row>
    <row r="282" spans="2:11" ht="15">
      <c r="B282" s="90">
        <v>44470.48909722222</v>
      </c>
      <c r="C282" s="92">
        <v>14</v>
      </c>
      <c r="D282" s="113">
        <v>15.12</v>
      </c>
      <c r="E282" s="93">
        <v>211.67999999999998</v>
      </c>
      <c r="F282" s="85" t="s">
        <v>19</v>
      </c>
      <c r="G282" s="27"/>
      <c r="H282"/>
      <c r="I282"/>
      <c r="J282"/>
      <c r="K282"/>
    </row>
    <row r="283" spans="2:11" ht="15">
      <c r="B283" s="90">
        <v>44470.491331018522</v>
      </c>
      <c r="C283" s="92">
        <v>601</v>
      </c>
      <c r="D283" s="113">
        <v>15.12</v>
      </c>
      <c r="E283" s="93">
        <v>9087.119999999999</v>
      </c>
      <c r="F283" s="85" t="s">
        <v>18</v>
      </c>
      <c r="G283" s="27"/>
      <c r="H283"/>
      <c r="I283"/>
      <c r="J283"/>
      <c r="K283"/>
    </row>
    <row r="284" spans="2:11" ht="15">
      <c r="B284" s="90">
        <v>44470.491331018522</v>
      </c>
      <c r="C284" s="92">
        <v>962</v>
      </c>
      <c r="D284" s="113">
        <v>15.12</v>
      </c>
      <c r="E284" s="93">
        <v>14545.439999999999</v>
      </c>
      <c r="F284" s="85" t="s">
        <v>18</v>
      </c>
      <c r="G284" s="27"/>
      <c r="H284"/>
      <c r="I284"/>
      <c r="J284"/>
      <c r="K284"/>
    </row>
    <row r="285" spans="2:11" ht="15">
      <c r="B285" s="90">
        <v>44470.491331018522</v>
      </c>
      <c r="C285" s="92">
        <v>60</v>
      </c>
      <c r="D285" s="113">
        <v>15.12</v>
      </c>
      <c r="E285" s="93">
        <v>907.19999999999993</v>
      </c>
      <c r="F285" s="85" t="s">
        <v>18</v>
      </c>
      <c r="G285" s="27"/>
      <c r="H285"/>
      <c r="I285"/>
      <c r="J285"/>
      <c r="K285"/>
    </row>
    <row r="286" spans="2:11" ht="15">
      <c r="B286" s="90">
        <v>44470.491331018522</v>
      </c>
      <c r="C286" s="92">
        <v>275</v>
      </c>
      <c r="D286" s="113">
        <v>15.12</v>
      </c>
      <c r="E286" s="93">
        <v>4158</v>
      </c>
      <c r="F286" s="85" t="s">
        <v>18</v>
      </c>
      <c r="G286" s="27"/>
      <c r="H286"/>
      <c r="I286"/>
      <c r="J286"/>
      <c r="K286"/>
    </row>
    <row r="287" spans="2:11" ht="15">
      <c r="B287" s="90">
        <v>44470.492743055554</v>
      </c>
      <c r="C287" s="92">
        <v>542</v>
      </c>
      <c r="D287" s="113">
        <v>15.12</v>
      </c>
      <c r="E287" s="93">
        <v>8195.0399999999991</v>
      </c>
      <c r="F287" s="85" t="s">
        <v>18</v>
      </c>
      <c r="G287" s="27"/>
      <c r="H287"/>
      <c r="I287"/>
      <c r="J287"/>
      <c r="K287"/>
    </row>
    <row r="288" spans="2:11" ht="15">
      <c r="B288" s="90">
        <v>44470.492743055554</v>
      </c>
      <c r="C288" s="92">
        <v>542</v>
      </c>
      <c r="D288" s="113">
        <v>15.12</v>
      </c>
      <c r="E288" s="93">
        <v>8195.0399999999991</v>
      </c>
      <c r="F288" s="85" t="s">
        <v>18</v>
      </c>
      <c r="G288" s="27"/>
      <c r="H288"/>
      <c r="I288"/>
      <c r="J288"/>
      <c r="K288"/>
    </row>
    <row r="289" spans="2:11" ht="15">
      <c r="B289" s="90">
        <v>44470.492743055554</v>
      </c>
      <c r="C289" s="92">
        <v>24</v>
      </c>
      <c r="D289" s="113">
        <v>15.12</v>
      </c>
      <c r="E289" s="93">
        <v>362.88</v>
      </c>
      <c r="F289" s="85" t="s">
        <v>18</v>
      </c>
      <c r="G289" s="27"/>
      <c r="H289"/>
      <c r="I289"/>
      <c r="J289"/>
      <c r="K289"/>
    </row>
    <row r="290" spans="2:11" ht="15">
      <c r="B290" s="90">
        <v>44470.492743055554</v>
      </c>
      <c r="C290" s="92">
        <v>542</v>
      </c>
      <c r="D290" s="113">
        <v>15.12</v>
      </c>
      <c r="E290" s="93">
        <v>8195.0399999999991</v>
      </c>
      <c r="F290" s="85" t="s">
        <v>18</v>
      </c>
      <c r="G290" s="27"/>
      <c r="H290"/>
      <c r="I290"/>
      <c r="J290"/>
      <c r="K290"/>
    </row>
    <row r="291" spans="2:11" ht="15">
      <c r="B291" s="90">
        <v>44470.492743055554</v>
      </c>
      <c r="C291" s="92">
        <v>542</v>
      </c>
      <c r="D291" s="113">
        <v>15.12</v>
      </c>
      <c r="E291" s="93">
        <v>8195.0399999999991</v>
      </c>
      <c r="F291" s="85" t="s">
        <v>18</v>
      </c>
      <c r="G291" s="27"/>
      <c r="H291"/>
      <c r="I291"/>
      <c r="J291"/>
      <c r="K291"/>
    </row>
    <row r="292" spans="2:11" ht="15">
      <c r="B292" s="90">
        <v>44470.492743055554</v>
      </c>
      <c r="C292" s="92">
        <v>26</v>
      </c>
      <c r="D292" s="113">
        <v>15.12</v>
      </c>
      <c r="E292" s="93">
        <v>393.12</v>
      </c>
      <c r="F292" s="85" t="s">
        <v>19</v>
      </c>
      <c r="G292" s="27"/>
      <c r="H292"/>
      <c r="I292"/>
      <c r="J292"/>
      <c r="K292"/>
    </row>
    <row r="293" spans="2:11" ht="15">
      <c r="B293" s="90">
        <v>44470.492743055554</v>
      </c>
      <c r="C293" s="92">
        <v>566</v>
      </c>
      <c r="D293" s="113">
        <v>15.12</v>
      </c>
      <c r="E293" s="93">
        <v>8557.92</v>
      </c>
      <c r="F293" s="85" t="s">
        <v>19</v>
      </c>
      <c r="G293" s="27"/>
      <c r="H293"/>
      <c r="I293"/>
      <c r="J293"/>
      <c r="K293"/>
    </row>
    <row r="294" spans="2:11" ht="15">
      <c r="B294" s="90">
        <v>44470.494097222225</v>
      </c>
      <c r="C294" s="92">
        <v>466</v>
      </c>
      <c r="D294" s="113">
        <v>15.12</v>
      </c>
      <c r="E294" s="93">
        <v>7045.92</v>
      </c>
      <c r="F294" s="85" t="s">
        <v>18</v>
      </c>
      <c r="G294" s="27"/>
      <c r="H294"/>
      <c r="I294"/>
      <c r="J294"/>
      <c r="K294"/>
    </row>
    <row r="295" spans="2:11" ht="15">
      <c r="B295" s="90">
        <v>44470.494097222225</v>
      </c>
      <c r="C295" s="92">
        <v>15</v>
      </c>
      <c r="D295" s="113">
        <v>15.12</v>
      </c>
      <c r="E295" s="93">
        <v>226.79999999999998</v>
      </c>
      <c r="F295" s="85" t="s">
        <v>18</v>
      </c>
      <c r="G295" s="27"/>
      <c r="H295"/>
      <c r="I295"/>
      <c r="J295"/>
      <c r="K295"/>
    </row>
    <row r="296" spans="2:11" ht="15">
      <c r="B296" s="90">
        <v>44470.494097222225</v>
      </c>
      <c r="C296" s="92">
        <v>459</v>
      </c>
      <c r="D296" s="113">
        <v>15.12</v>
      </c>
      <c r="E296" s="93">
        <v>6940.08</v>
      </c>
      <c r="F296" s="85" t="s">
        <v>18</v>
      </c>
      <c r="G296" s="27"/>
      <c r="H296"/>
      <c r="I296"/>
      <c r="J296"/>
      <c r="K296"/>
    </row>
    <row r="297" spans="2:11" ht="15">
      <c r="B297" s="90">
        <v>44470.494097222225</v>
      </c>
      <c r="C297" s="92">
        <v>68</v>
      </c>
      <c r="D297" s="113">
        <v>15.12</v>
      </c>
      <c r="E297" s="93">
        <v>1028.1599999999999</v>
      </c>
      <c r="F297" s="85" t="s">
        <v>18</v>
      </c>
      <c r="G297" s="27"/>
      <c r="H297"/>
      <c r="I297"/>
      <c r="J297"/>
      <c r="K297"/>
    </row>
    <row r="298" spans="2:11" ht="15">
      <c r="B298" s="90">
        <v>44470.496678240743</v>
      </c>
      <c r="C298" s="92">
        <v>256</v>
      </c>
      <c r="D298" s="113">
        <v>15.135</v>
      </c>
      <c r="E298" s="93">
        <v>3874.56</v>
      </c>
      <c r="F298" s="85" t="s">
        <v>18</v>
      </c>
      <c r="G298" s="27"/>
      <c r="H298"/>
      <c r="I298"/>
      <c r="J298"/>
      <c r="K298"/>
    </row>
    <row r="299" spans="2:11" ht="15">
      <c r="B299" s="90">
        <v>44470.496678240743</v>
      </c>
      <c r="C299" s="92">
        <v>141</v>
      </c>
      <c r="D299" s="113">
        <v>15.135</v>
      </c>
      <c r="E299" s="93">
        <v>2134.0349999999999</v>
      </c>
      <c r="F299" s="85" t="s">
        <v>18</v>
      </c>
      <c r="G299" s="27"/>
      <c r="H299"/>
      <c r="I299"/>
      <c r="J299"/>
      <c r="K299"/>
    </row>
    <row r="300" spans="2:11" ht="15">
      <c r="B300" s="90">
        <v>44470.496712962966</v>
      </c>
      <c r="C300" s="92">
        <v>920</v>
      </c>
      <c r="D300" s="113">
        <v>15.12</v>
      </c>
      <c r="E300" s="93">
        <v>13910.4</v>
      </c>
      <c r="F300" s="85" t="s">
        <v>18</v>
      </c>
      <c r="G300" s="27"/>
      <c r="H300"/>
      <c r="I300"/>
      <c r="J300"/>
      <c r="K300"/>
    </row>
    <row r="301" spans="2:11" ht="15">
      <c r="B301" s="90">
        <v>44470.496712962966</v>
      </c>
      <c r="C301" s="92">
        <v>578</v>
      </c>
      <c r="D301" s="113">
        <v>15.12</v>
      </c>
      <c r="E301" s="93">
        <v>8739.3599999999988</v>
      </c>
      <c r="F301" s="85" t="s">
        <v>18</v>
      </c>
      <c r="G301" s="27"/>
      <c r="H301"/>
      <c r="I301"/>
      <c r="J301"/>
      <c r="K301"/>
    </row>
    <row r="302" spans="2:11" ht="15">
      <c r="B302" s="90">
        <v>44470.496712962966</v>
      </c>
      <c r="C302" s="92">
        <v>782</v>
      </c>
      <c r="D302" s="113">
        <v>15.12</v>
      </c>
      <c r="E302" s="93">
        <v>11823.84</v>
      </c>
      <c r="F302" s="85" t="s">
        <v>18</v>
      </c>
      <c r="G302" s="27"/>
      <c r="H302"/>
      <c r="I302"/>
      <c r="J302"/>
      <c r="K302"/>
    </row>
    <row r="303" spans="2:11" ht="15">
      <c r="B303" s="90">
        <v>44470.496712962966</v>
      </c>
      <c r="C303" s="92">
        <v>770</v>
      </c>
      <c r="D303" s="113">
        <v>15.12</v>
      </c>
      <c r="E303" s="93">
        <v>11642.4</v>
      </c>
      <c r="F303" s="85" t="s">
        <v>18</v>
      </c>
      <c r="G303" s="27"/>
      <c r="H303"/>
      <c r="I303"/>
      <c r="J303"/>
      <c r="K303"/>
    </row>
    <row r="304" spans="2:11" ht="15">
      <c r="B304" s="90">
        <v>44470.496712962966</v>
      </c>
      <c r="C304" s="92">
        <v>343</v>
      </c>
      <c r="D304" s="113">
        <v>15.125</v>
      </c>
      <c r="E304" s="93">
        <v>5187.875</v>
      </c>
      <c r="F304" s="85" t="s">
        <v>18</v>
      </c>
      <c r="G304" s="27"/>
      <c r="H304"/>
      <c r="I304"/>
      <c r="J304"/>
      <c r="K304"/>
    </row>
    <row r="305" spans="2:11" ht="15">
      <c r="B305" s="90">
        <v>44470.496712962966</v>
      </c>
      <c r="C305" s="92">
        <v>611</v>
      </c>
      <c r="D305" s="113">
        <v>15.125</v>
      </c>
      <c r="E305" s="93">
        <v>9241.375</v>
      </c>
      <c r="F305" s="85" t="s">
        <v>18</v>
      </c>
      <c r="G305" s="27"/>
      <c r="H305"/>
      <c r="I305"/>
      <c r="J305"/>
      <c r="K305"/>
    </row>
    <row r="306" spans="2:11" ht="15">
      <c r="B306" s="90">
        <v>44470.496712962966</v>
      </c>
      <c r="C306" s="92">
        <v>542</v>
      </c>
      <c r="D306" s="113">
        <v>15.12</v>
      </c>
      <c r="E306" s="93">
        <v>8195.0399999999991</v>
      </c>
      <c r="F306" s="85" t="s">
        <v>18</v>
      </c>
      <c r="G306" s="27"/>
      <c r="H306"/>
      <c r="I306"/>
      <c r="J306"/>
      <c r="K306"/>
    </row>
    <row r="307" spans="2:11" ht="15">
      <c r="B307" s="90">
        <v>44470.496712962966</v>
      </c>
      <c r="C307" s="92">
        <v>542</v>
      </c>
      <c r="D307" s="113">
        <v>15.12</v>
      </c>
      <c r="E307" s="93">
        <v>8195.0399999999991</v>
      </c>
      <c r="F307" s="85" t="s">
        <v>18</v>
      </c>
      <c r="G307" s="27"/>
      <c r="H307"/>
      <c r="I307"/>
      <c r="J307"/>
      <c r="K307"/>
    </row>
    <row r="308" spans="2:11" ht="15">
      <c r="B308" s="90">
        <v>44470.496712962966</v>
      </c>
      <c r="C308" s="92">
        <v>180</v>
      </c>
      <c r="D308" s="113">
        <v>15.12</v>
      </c>
      <c r="E308" s="93">
        <v>2721.6</v>
      </c>
      <c r="F308" s="85" t="s">
        <v>19</v>
      </c>
      <c r="G308" s="27"/>
      <c r="H308"/>
      <c r="I308"/>
      <c r="J308"/>
      <c r="K308"/>
    </row>
    <row r="309" spans="2:11" ht="15">
      <c r="B309" s="90">
        <v>44470.496712962966</v>
      </c>
      <c r="C309" s="92">
        <v>207</v>
      </c>
      <c r="D309" s="113">
        <v>15.12</v>
      </c>
      <c r="E309" s="93">
        <v>3129.8399999999997</v>
      </c>
      <c r="F309" s="85" t="s">
        <v>19</v>
      </c>
      <c r="G309" s="27"/>
      <c r="H309"/>
      <c r="I309"/>
      <c r="J309"/>
      <c r="K309"/>
    </row>
    <row r="310" spans="2:11" ht="15">
      <c r="B310" s="90">
        <v>44470.496712962966</v>
      </c>
      <c r="C310" s="92">
        <v>27</v>
      </c>
      <c r="D310" s="113">
        <v>15.12</v>
      </c>
      <c r="E310" s="93">
        <v>408.23999999999995</v>
      </c>
      <c r="F310" s="85" t="s">
        <v>19</v>
      </c>
      <c r="G310" s="27"/>
      <c r="H310"/>
      <c r="I310"/>
      <c r="J310"/>
      <c r="K310"/>
    </row>
    <row r="311" spans="2:11" ht="15">
      <c r="B311" s="90">
        <v>44470.497800925928</v>
      </c>
      <c r="C311" s="92">
        <v>235</v>
      </c>
      <c r="D311" s="113">
        <v>15.125</v>
      </c>
      <c r="E311" s="93">
        <v>3554.375</v>
      </c>
      <c r="F311" s="85" t="s">
        <v>19</v>
      </c>
      <c r="G311" s="27"/>
      <c r="H311"/>
      <c r="I311"/>
      <c r="J311"/>
      <c r="K311"/>
    </row>
    <row r="312" spans="2:11" ht="15">
      <c r="B312" s="90">
        <v>44470.497800925928</v>
      </c>
      <c r="C312" s="92">
        <v>187</v>
      </c>
      <c r="D312" s="113">
        <v>15.125</v>
      </c>
      <c r="E312" s="93">
        <v>2828.375</v>
      </c>
      <c r="F312" s="85" t="s">
        <v>19</v>
      </c>
      <c r="G312" s="27"/>
      <c r="H312"/>
      <c r="I312"/>
      <c r="J312"/>
      <c r="K312"/>
    </row>
    <row r="313" spans="2:11" ht="15">
      <c r="B313" s="90">
        <v>44470.497800925928</v>
      </c>
      <c r="C313" s="92">
        <v>207</v>
      </c>
      <c r="D313" s="113">
        <v>15.125</v>
      </c>
      <c r="E313" s="93">
        <v>3130.875</v>
      </c>
      <c r="F313" s="85" t="s">
        <v>19</v>
      </c>
      <c r="G313" s="27"/>
      <c r="H313"/>
      <c r="I313"/>
      <c r="J313"/>
      <c r="K313"/>
    </row>
    <row r="314" spans="2:11" ht="15">
      <c r="B314" s="90">
        <v>44470.500925925924</v>
      </c>
      <c r="C314" s="92">
        <v>500</v>
      </c>
      <c r="D314" s="113">
        <v>15.135</v>
      </c>
      <c r="E314" s="93">
        <v>7567.5</v>
      </c>
      <c r="F314" s="85" t="s">
        <v>18</v>
      </c>
      <c r="G314" s="27"/>
      <c r="H314"/>
      <c r="I314"/>
      <c r="J314"/>
      <c r="K314"/>
    </row>
    <row r="315" spans="2:11" ht="15">
      <c r="B315" s="90">
        <v>44470.500925925924</v>
      </c>
      <c r="C315" s="92">
        <v>934</v>
      </c>
      <c r="D315" s="113">
        <v>15.135</v>
      </c>
      <c r="E315" s="93">
        <v>14136.09</v>
      </c>
      <c r="F315" s="85" t="s">
        <v>18</v>
      </c>
      <c r="G315" s="27"/>
      <c r="H315"/>
      <c r="I315"/>
      <c r="J315"/>
      <c r="K315"/>
    </row>
    <row r="316" spans="2:11" ht="15">
      <c r="B316" s="90">
        <v>44470.50136574074</v>
      </c>
      <c r="C316" s="92">
        <v>615</v>
      </c>
      <c r="D316" s="113">
        <v>15.14</v>
      </c>
      <c r="E316" s="93">
        <v>9311.1</v>
      </c>
      <c r="F316" s="85" t="s">
        <v>19</v>
      </c>
      <c r="G316" s="27"/>
      <c r="H316"/>
      <c r="I316"/>
      <c r="J316"/>
      <c r="K316"/>
    </row>
    <row r="317" spans="2:11" ht="15">
      <c r="B317" s="90">
        <v>44470.501840277779</v>
      </c>
      <c r="C317" s="92">
        <v>642</v>
      </c>
      <c r="D317" s="113">
        <v>15.13</v>
      </c>
      <c r="E317" s="93">
        <v>9713.4600000000009</v>
      </c>
      <c r="F317" s="85" t="s">
        <v>18</v>
      </c>
      <c r="G317" s="27"/>
      <c r="H317"/>
      <c r="I317"/>
      <c r="J317"/>
      <c r="K317"/>
    </row>
    <row r="318" spans="2:11" ht="15">
      <c r="B318" s="90">
        <v>44470.504016203704</v>
      </c>
      <c r="C318" s="92">
        <v>182</v>
      </c>
      <c r="D318" s="113">
        <v>15.135</v>
      </c>
      <c r="E318" s="93">
        <v>2754.57</v>
      </c>
      <c r="F318" s="85" t="s">
        <v>18</v>
      </c>
      <c r="G318" s="27"/>
      <c r="H318"/>
      <c r="I318"/>
      <c r="J318"/>
      <c r="K318"/>
    </row>
    <row r="319" spans="2:11" ht="15">
      <c r="B319" s="90">
        <v>44470.506122685183</v>
      </c>
      <c r="C319" s="92">
        <v>30</v>
      </c>
      <c r="D319" s="113">
        <v>15.125</v>
      </c>
      <c r="E319" s="93">
        <v>453.75</v>
      </c>
      <c r="F319" s="85" t="s">
        <v>18</v>
      </c>
      <c r="G319" s="27"/>
      <c r="H319"/>
      <c r="I319"/>
      <c r="J319"/>
      <c r="K319"/>
    </row>
    <row r="320" spans="2:11" ht="15">
      <c r="B320" s="90">
        <v>44470.506122685183</v>
      </c>
      <c r="C320" s="92">
        <v>691</v>
      </c>
      <c r="D320" s="113">
        <v>15.125</v>
      </c>
      <c r="E320" s="93">
        <v>10451.375</v>
      </c>
      <c r="F320" s="85" t="s">
        <v>18</v>
      </c>
      <c r="G320" s="27"/>
      <c r="H320"/>
      <c r="I320"/>
      <c r="J320"/>
      <c r="K320"/>
    </row>
    <row r="321" spans="2:11" ht="15">
      <c r="B321" s="90">
        <v>44470.510011574072</v>
      </c>
      <c r="C321" s="92">
        <v>403</v>
      </c>
      <c r="D321" s="113">
        <v>15.154999999999999</v>
      </c>
      <c r="E321" s="93">
        <v>6107.4650000000001</v>
      </c>
      <c r="F321" s="85" t="s">
        <v>18</v>
      </c>
      <c r="G321" s="27"/>
      <c r="H321"/>
      <c r="I321"/>
      <c r="J321"/>
      <c r="K321"/>
    </row>
    <row r="322" spans="2:11" ht="15">
      <c r="B322" s="90">
        <v>44470.510185185187</v>
      </c>
      <c r="C322" s="92">
        <v>401</v>
      </c>
      <c r="D322" s="113">
        <v>15.154999999999999</v>
      </c>
      <c r="E322" s="93">
        <v>6077.1549999999997</v>
      </c>
      <c r="F322" s="85" t="s">
        <v>18</v>
      </c>
      <c r="G322" s="27"/>
      <c r="H322"/>
      <c r="I322"/>
      <c r="J322"/>
      <c r="K322"/>
    </row>
    <row r="323" spans="2:11" ht="15">
      <c r="B323" s="90">
        <v>44470.510451388887</v>
      </c>
      <c r="C323" s="92">
        <v>435</v>
      </c>
      <c r="D323" s="113">
        <v>15.16</v>
      </c>
      <c r="E323" s="93">
        <v>6594.6</v>
      </c>
      <c r="F323" s="85" t="s">
        <v>19</v>
      </c>
      <c r="G323" s="27"/>
      <c r="H323"/>
      <c r="I323"/>
      <c r="J323"/>
      <c r="K323"/>
    </row>
    <row r="324" spans="2:11" ht="15">
      <c r="B324" s="90">
        <v>44470.510451388887</v>
      </c>
      <c r="C324" s="92">
        <v>114</v>
      </c>
      <c r="D324" s="113">
        <v>15.16</v>
      </c>
      <c r="E324" s="93">
        <v>1728.24</v>
      </c>
      <c r="F324" s="85" t="s">
        <v>19</v>
      </c>
      <c r="G324" s="27"/>
      <c r="H324"/>
      <c r="I324"/>
      <c r="J324"/>
      <c r="K324"/>
    </row>
    <row r="325" spans="2:11" ht="15">
      <c r="B325" s="90">
        <v>44470.510451388887</v>
      </c>
      <c r="C325" s="92">
        <v>84</v>
      </c>
      <c r="D325" s="113">
        <v>15.16</v>
      </c>
      <c r="E325" s="93">
        <v>1273.44</v>
      </c>
      <c r="F325" s="85" t="s">
        <v>19</v>
      </c>
      <c r="G325" s="27"/>
      <c r="H325"/>
      <c r="I325"/>
      <c r="J325"/>
      <c r="K325"/>
    </row>
    <row r="326" spans="2:11" ht="15">
      <c r="B326" s="90">
        <v>44470.511828703704</v>
      </c>
      <c r="C326" s="92">
        <v>39</v>
      </c>
      <c r="D326" s="113">
        <v>15.154999999999999</v>
      </c>
      <c r="E326" s="93">
        <v>591.04499999999996</v>
      </c>
      <c r="F326" s="85" t="s">
        <v>18</v>
      </c>
      <c r="G326" s="27"/>
      <c r="H326"/>
      <c r="I326"/>
      <c r="J326"/>
      <c r="K326"/>
    </row>
    <row r="327" spans="2:11" ht="15">
      <c r="B327" s="90">
        <v>44470.511828703704</v>
      </c>
      <c r="C327" s="92">
        <v>735</v>
      </c>
      <c r="D327" s="113">
        <v>15.154999999999999</v>
      </c>
      <c r="E327" s="93">
        <v>11138.924999999999</v>
      </c>
      <c r="F327" s="85" t="s">
        <v>18</v>
      </c>
      <c r="G327" s="27"/>
      <c r="H327"/>
      <c r="I327"/>
      <c r="J327"/>
      <c r="K327"/>
    </row>
    <row r="328" spans="2:11" ht="15">
      <c r="B328" s="90">
        <v>44470.511828703704</v>
      </c>
      <c r="C328" s="92">
        <v>2250</v>
      </c>
      <c r="D328" s="113">
        <v>15.154999999999999</v>
      </c>
      <c r="E328" s="93">
        <v>34098.75</v>
      </c>
      <c r="F328" s="85" t="s">
        <v>18</v>
      </c>
      <c r="G328" s="27"/>
      <c r="H328"/>
      <c r="I328"/>
      <c r="J328"/>
      <c r="K328"/>
    </row>
    <row r="329" spans="2:11" ht="15">
      <c r="B329" s="90">
        <v>44470.511828703704</v>
      </c>
      <c r="C329" s="92">
        <v>494</v>
      </c>
      <c r="D329" s="113">
        <v>15.154999999999999</v>
      </c>
      <c r="E329" s="93">
        <v>7486.57</v>
      </c>
      <c r="F329" s="85" t="s">
        <v>19</v>
      </c>
      <c r="G329" s="27"/>
      <c r="H329"/>
      <c r="I329"/>
      <c r="J329"/>
      <c r="K329"/>
    </row>
    <row r="330" spans="2:11" ht="15">
      <c r="B330" s="90">
        <v>44470.511828703704</v>
      </c>
      <c r="C330" s="92">
        <v>168</v>
      </c>
      <c r="D330" s="113">
        <v>15.154999999999999</v>
      </c>
      <c r="E330" s="93">
        <v>2546.04</v>
      </c>
      <c r="F330" s="85" t="s">
        <v>19</v>
      </c>
      <c r="G330" s="27"/>
      <c r="H330"/>
      <c r="I330"/>
      <c r="J330"/>
      <c r="K330"/>
    </row>
    <row r="331" spans="2:11" ht="15">
      <c r="B331" s="90">
        <v>44470.51185185185</v>
      </c>
      <c r="C331" s="92">
        <v>240</v>
      </c>
      <c r="D331" s="113">
        <v>15.15</v>
      </c>
      <c r="E331" s="93">
        <v>3636</v>
      </c>
      <c r="F331" s="85" t="s">
        <v>18</v>
      </c>
      <c r="G331" s="27"/>
      <c r="H331"/>
      <c r="I331"/>
      <c r="J331"/>
      <c r="K331"/>
    </row>
    <row r="332" spans="2:11" ht="15">
      <c r="B332" s="90">
        <v>44470.51185185185</v>
      </c>
      <c r="C332" s="92">
        <v>257</v>
      </c>
      <c r="D332" s="113">
        <v>15.15</v>
      </c>
      <c r="E332" s="93">
        <v>3893.55</v>
      </c>
      <c r="F332" s="85" t="s">
        <v>18</v>
      </c>
      <c r="G332" s="27"/>
      <c r="H332"/>
      <c r="I332"/>
      <c r="J332"/>
      <c r="K332"/>
    </row>
    <row r="333" spans="2:11" ht="15">
      <c r="B333" s="90">
        <v>44470.51185185185</v>
      </c>
      <c r="C333" s="92">
        <v>260</v>
      </c>
      <c r="D333" s="113">
        <v>15.15</v>
      </c>
      <c r="E333" s="93">
        <v>3939</v>
      </c>
      <c r="F333" s="85" t="s">
        <v>18</v>
      </c>
      <c r="G333" s="27"/>
      <c r="H333"/>
      <c r="I333"/>
      <c r="J333"/>
      <c r="K333"/>
    </row>
    <row r="334" spans="2:11" ht="15">
      <c r="B334" s="90">
        <v>44470.51185185185</v>
      </c>
      <c r="C334" s="92">
        <v>21</v>
      </c>
      <c r="D334" s="113">
        <v>15.15</v>
      </c>
      <c r="E334" s="93">
        <v>318.15000000000003</v>
      </c>
      <c r="F334" s="85" t="s">
        <v>18</v>
      </c>
      <c r="G334" s="27"/>
      <c r="H334"/>
      <c r="I334"/>
      <c r="J334"/>
      <c r="K334"/>
    </row>
    <row r="335" spans="2:11" ht="15">
      <c r="B335" s="90">
        <v>44470.51185185185</v>
      </c>
      <c r="C335" s="92">
        <v>393</v>
      </c>
      <c r="D335" s="113">
        <v>15.15</v>
      </c>
      <c r="E335" s="93">
        <v>5953.95</v>
      </c>
      <c r="F335" s="85" t="s">
        <v>18</v>
      </c>
      <c r="G335" s="27"/>
      <c r="H335"/>
      <c r="I335"/>
      <c r="J335"/>
      <c r="K335"/>
    </row>
    <row r="336" spans="2:11" ht="15">
      <c r="B336" s="90">
        <v>44470.51185185185</v>
      </c>
      <c r="C336" s="92">
        <v>427</v>
      </c>
      <c r="D336" s="113">
        <v>15.15</v>
      </c>
      <c r="E336" s="93">
        <v>6469.05</v>
      </c>
      <c r="F336" s="85" t="s">
        <v>18</v>
      </c>
      <c r="G336" s="27"/>
      <c r="H336"/>
      <c r="I336"/>
      <c r="J336"/>
      <c r="K336"/>
    </row>
    <row r="337" spans="2:11" ht="15">
      <c r="B337" s="90">
        <v>44470.51185185185</v>
      </c>
      <c r="C337" s="92">
        <v>452</v>
      </c>
      <c r="D337" s="113">
        <v>15.15</v>
      </c>
      <c r="E337" s="93">
        <v>6847.8</v>
      </c>
      <c r="F337" s="85" t="s">
        <v>18</v>
      </c>
      <c r="G337" s="27"/>
      <c r="H337"/>
      <c r="I337"/>
      <c r="J337"/>
      <c r="K337"/>
    </row>
    <row r="338" spans="2:11" ht="15">
      <c r="B338" s="90">
        <v>44470.514293981483</v>
      </c>
      <c r="C338" s="92">
        <v>442</v>
      </c>
      <c r="D338" s="113">
        <v>15.15</v>
      </c>
      <c r="E338" s="93">
        <v>6696.3</v>
      </c>
      <c r="F338" s="85" t="s">
        <v>18</v>
      </c>
      <c r="G338" s="27"/>
      <c r="H338"/>
      <c r="I338"/>
      <c r="J338"/>
      <c r="K338"/>
    </row>
    <row r="339" spans="2:11" ht="15">
      <c r="B339" s="90">
        <v>44470.51457175926</v>
      </c>
      <c r="C339" s="92">
        <v>646</v>
      </c>
      <c r="D339" s="113">
        <v>15.145</v>
      </c>
      <c r="E339" s="93">
        <v>9783.67</v>
      </c>
      <c r="F339" s="85" t="s">
        <v>18</v>
      </c>
      <c r="G339" s="27"/>
      <c r="H339"/>
      <c r="I339"/>
      <c r="J339"/>
      <c r="K339"/>
    </row>
    <row r="340" spans="2:11" ht="15">
      <c r="B340" s="90">
        <v>44470.514976851853</v>
      </c>
      <c r="C340" s="92">
        <v>232</v>
      </c>
      <c r="D340" s="113">
        <v>15.135</v>
      </c>
      <c r="E340" s="93">
        <v>3511.32</v>
      </c>
      <c r="F340" s="85" t="s">
        <v>18</v>
      </c>
      <c r="G340" s="27"/>
      <c r="H340"/>
      <c r="I340"/>
      <c r="J340"/>
      <c r="K340"/>
    </row>
    <row r="341" spans="2:11" ht="15">
      <c r="B341" s="90">
        <v>44470.514976851853</v>
      </c>
      <c r="C341" s="92">
        <v>208</v>
      </c>
      <c r="D341" s="113">
        <v>15.135</v>
      </c>
      <c r="E341" s="93">
        <v>3148.08</v>
      </c>
      <c r="F341" s="85" t="s">
        <v>18</v>
      </c>
      <c r="G341" s="27"/>
      <c r="H341"/>
      <c r="I341"/>
      <c r="J341"/>
      <c r="K341"/>
    </row>
    <row r="342" spans="2:11" ht="15">
      <c r="B342" s="90">
        <v>44470.514976851853</v>
      </c>
      <c r="C342" s="92">
        <v>4</v>
      </c>
      <c r="D342" s="113">
        <v>15.135</v>
      </c>
      <c r="E342" s="93">
        <v>60.54</v>
      </c>
      <c r="F342" s="85" t="s">
        <v>19</v>
      </c>
      <c r="G342" s="27"/>
      <c r="H342"/>
      <c r="I342"/>
      <c r="J342"/>
      <c r="K342"/>
    </row>
    <row r="343" spans="2:11" ht="15">
      <c r="B343" s="90">
        <v>44470.514976851853</v>
      </c>
      <c r="C343" s="92">
        <v>384</v>
      </c>
      <c r="D343" s="113">
        <v>15.135</v>
      </c>
      <c r="E343" s="93">
        <v>5811.84</v>
      </c>
      <c r="F343" s="85" t="s">
        <v>19</v>
      </c>
      <c r="G343" s="27"/>
      <c r="H343"/>
      <c r="I343"/>
      <c r="J343"/>
      <c r="K343"/>
    </row>
    <row r="344" spans="2:11" ht="15">
      <c r="B344" s="90">
        <v>44470.514976851853</v>
      </c>
      <c r="C344" s="92">
        <v>129</v>
      </c>
      <c r="D344" s="113">
        <v>15.135</v>
      </c>
      <c r="E344" s="93">
        <v>1952.415</v>
      </c>
      <c r="F344" s="85" t="s">
        <v>19</v>
      </c>
      <c r="G344" s="27"/>
      <c r="H344"/>
      <c r="I344"/>
      <c r="J344"/>
      <c r="K344"/>
    </row>
    <row r="345" spans="2:11" ht="15">
      <c r="B345" s="90">
        <v>44470.514976851853</v>
      </c>
      <c r="C345" s="92">
        <v>77</v>
      </c>
      <c r="D345" s="113">
        <v>15.135</v>
      </c>
      <c r="E345" s="93">
        <v>1165.395</v>
      </c>
      <c r="F345" s="85" t="s">
        <v>19</v>
      </c>
      <c r="G345" s="27"/>
      <c r="H345"/>
      <c r="I345"/>
      <c r="J345"/>
      <c r="K345"/>
    </row>
    <row r="346" spans="2:11" ht="15">
      <c r="B346" s="90">
        <v>44470.51798611111</v>
      </c>
      <c r="C346" s="92">
        <v>79</v>
      </c>
      <c r="D346" s="113">
        <v>15.12</v>
      </c>
      <c r="E346" s="93">
        <v>1194.48</v>
      </c>
      <c r="F346" s="85" t="s">
        <v>18</v>
      </c>
      <c r="G346" s="27"/>
      <c r="H346"/>
      <c r="I346"/>
      <c r="J346"/>
      <c r="K346"/>
    </row>
    <row r="347" spans="2:11" ht="15">
      <c r="B347" s="90">
        <v>44470.51798611111</v>
      </c>
      <c r="C347" s="92">
        <v>543</v>
      </c>
      <c r="D347" s="113">
        <v>15.12</v>
      </c>
      <c r="E347" s="93">
        <v>8210.16</v>
      </c>
      <c r="F347" s="85" t="s">
        <v>18</v>
      </c>
      <c r="G347" s="27"/>
      <c r="H347"/>
      <c r="I347"/>
      <c r="J347"/>
      <c r="K347"/>
    </row>
    <row r="348" spans="2:11" ht="15">
      <c r="B348" s="90">
        <v>44470.51798611111</v>
      </c>
      <c r="C348" s="92">
        <v>543</v>
      </c>
      <c r="D348" s="113">
        <v>15.12</v>
      </c>
      <c r="E348" s="93">
        <v>8210.16</v>
      </c>
      <c r="F348" s="85" t="s">
        <v>18</v>
      </c>
      <c r="G348" s="27"/>
      <c r="H348"/>
      <c r="I348"/>
      <c r="J348"/>
      <c r="K348"/>
    </row>
    <row r="349" spans="2:11" ht="15">
      <c r="B349" s="90">
        <v>44470.519675925927</v>
      </c>
      <c r="C349" s="92">
        <v>49</v>
      </c>
      <c r="D349" s="113">
        <v>15.13</v>
      </c>
      <c r="E349" s="93">
        <v>741.37</v>
      </c>
      <c r="F349" s="85" t="s">
        <v>19</v>
      </c>
      <c r="G349" s="27"/>
      <c r="H349"/>
      <c r="I349"/>
      <c r="J349"/>
      <c r="K349"/>
    </row>
    <row r="350" spans="2:11" ht="15">
      <c r="B350" s="90">
        <v>44470.523472222223</v>
      </c>
      <c r="C350" s="92">
        <v>818</v>
      </c>
      <c r="D350" s="113">
        <v>15.14</v>
      </c>
      <c r="E350" s="93">
        <v>12384.52</v>
      </c>
      <c r="F350" s="85" t="s">
        <v>18</v>
      </c>
      <c r="G350" s="27"/>
      <c r="H350"/>
      <c r="I350"/>
      <c r="J350"/>
      <c r="K350"/>
    </row>
    <row r="351" spans="2:11" ht="15">
      <c r="B351" s="90">
        <v>44470.523472222223</v>
      </c>
      <c r="C351" s="92">
        <v>746</v>
      </c>
      <c r="D351" s="113">
        <v>15.14</v>
      </c>
      <c r="E351" s="93">
        <v>11294.44</v>
      </c>
      <c r="F351" s="85" t="s">
        <v>18</v>
      </c>
      <c r="G351" s="27"/>
      <c r="H351"/>
      <c r="I351"/>
      <c r="J351"/>
      <c r="K351"/>
    </row>
    <row r="352" spans="2:11" ht="15">
      <c r="B352" s="90">
        <v>44470.523472222223</v>
      </c>
      <c r="C352" s="92">
        <v>1101</v>
      </c>
      <c r="D352" s="113">
        <v>15.145</v>
      </c>
      <c r="E352" s="93">
        <v>16674.645</v>
      </c>
      <c r="F352" s="85" t="s">
        <v>18</v>
      </c>
      <c r="G352" s="27"/>
      <c r="H352"/>
      <c r="I352"/>
      <c r="J352"/>
      <c r="K352"/>
    </row>
    <row r="353" spans="2:11" ht="15">
      <c r="B353" s="90">
        <v>44470.523472222223</v>
      </c>
      <c r="C353" s="92">
        <v>568</v>
      </c>
      <c r="D353" s="113">
        <v>15.14</v>
      </c>
      <c r="E353" s="93">
        <v>8599.52</v>
      </c>
      <c r="F353" s="85" t="s">
        <v>19</v>
      </c>
      <c r="G353" s="27"/>
      <c r="H353"/>
      <c r="I353"/>
      <c r="J353"/>
      <c r="K353"/>
    </row>
    <row r="354" spans="2:11" ht="15">
      <c r="B354" s="90">
        <v>44470.523472222223</v>
      </c>
      <c r="C354" s="92">
        <v>583</v>
      </c>
      <c r="D354" s="113">
        <v>15.15</v>
      </c>
      <c r="E354" s="93">
        <v>8832.4500000000007</v>
      </c>
      <c r="F354" s="85" t="s">
        <v>19</v>
      </c>
      <c r="G354" s="27"/>
      <c r="H354"/>
      <c r="I354"/>
      <c r="J354"/>
      <c r="K354"/>
    </row>
    <row r="355" spans="2:11" ht="15">
      <c r="B355" s="90">
        <v>44470.528043981481</v>
      </c>
      <c r="C355" s="92">
        <v>664</v>
      </c>
      <c r="D355" s="113">
        <v>15.14</v>
      </c>
      <c r="E355" s="93">
        <v>10052.960000000001</v>
      </c>
      <c r="F355" s="85" t="s">
        <v>18</v>
      </c>
      <c r="G355" s="27"/>
      <c r="H355"/>
      <c r="I355"/>
      <c r="J355"/>
      <c r="K355"/>
    </row>
    <row r="356" spans="2:11" ht="15">
      <c r="B356" s="90">
        <v>44470.528043981481</v>
      </c>
      <c r="C356" s="92">
        <v>144</v>
      </c>
      <c r="D356" s="113">
        <v>15.14</v>
      </c>
      <c r="E356" s="93">
        <v>2180.16</v>
      </c>
      <c r="F356" s="85" t="s">
        <v>18</v>
      </c>
      <c r="G356" s="27"/>
      <c r="H356"/>
      <c r="I356"/>
      <c r="J356"/>
      <c r="K356"/>
    </row>
    <row r="357" spans="2:11" ht="15">
      <c r="B357" s="90">
        <v>44470.528101851851</v>
      </c>
      <c r="C357" s="92">
        <v>535</v>
      </c>
      <c r="D357" s="113">
        <v>15.135</v>
      </c>
      <c r="E357" s="93">
        <v>8097.2249999999995</v>
      </c>
      <c r="F357" s="85" t="s">
        <v>19</v>
      </c>
      <c r="G357" s="27"/>
      <c r="H357"/>
      <c r="I357"/>
      <c r="J357"/>
      <c r="K357"/>
    </row>
    <row r="358" spans="2:11" ht="15">
      <c r="B358" s="90">
        <v>44470.528101851851</v>
      </c>
      <c r="C358" s="92">
        <v>17</v>
      </c>
      <c r="D358" s="113">
        <v>15.135</v>
      </c>
      <c r="E358" s="93">
        <v>257.29500000000002</v>
      </c>
      <c r="F358" s="85" t="s">
        <v>19</v>
      </c>
      <c r="G358" s="27"/>
      <c r="H358"/>
      <c r="I358"/>
      <c r="J358"/>
      <c r="K358"/>
    </row>
    <row r="359" spans="2:11" ht="15">
      <c r="B359" s="90">
        <v>44470.530335648145</v>
      </c>
      <c r="C359" s="92">
        <v>168</v>
      </c>
      <c r="D359" s="113">
        <v>15.14</v>
      </c>
      <c r="E359" s="93">
        <v>2543.52</v>
      </c>
      <c r="F359" s="85" t="s">
        <v>18</v>
      </c>
      <c r="G359" s="27"/>
      <c r="H359"/>
      <c r="I359"/>
      <c r="J359"/>
      <c r="K359"/>
    </row>
    <row r="360" spans="2:11" ht="15">
      <c r="B360" s="90">
        <v>44470.530335648145</v>
      </c>
      <c r="C360" s="92">
        <v>1276</v>
      </c>
      <c r="D360" s="113">
        <v>15.14</v>
      </c>
      <c r="E360" s="93">
        <v>19318.64</v>
      </c>
      <c r="F360" s="85" t="s">
        <v>18</v>
      </c>
      <c r="G360" s="27"/>
      <c r="H360"/>
      <c r="I360"/>
      <c r="J360"/>
      <c r="K360"/>
    </row>
    <row r="361" spans="2:11" ht="15">
      <c r="B361" s="90">
        <v>44470.53261574074</v>
      </c>
      <c r="C361" s="92">
        <v>410</v>
      </c>
      <c r="D361" s="113">
        <v>15.14</v>
      </c>
      <c r="E361" s="93">
        <v>6207.4000000000005</v>
      </c>
      <c r="F361" s="85" t="s">
        <v>18</v>
      </c>
      <c r="G361" s="27"/>
      <c r="H361"/>
      <c r="I361"/>
      <c r="J361"/>
      <c r="K361"/>
    </row>
    <row r="362" spans="2:11" ht="15">
      <c r="B362" s="90">
        <v>44470.53261574074</v>
      </c>
      <c r="C362" s="92">
        <v>683</v>
      </c>
      <c r="D362" s="113">
        <v>15.14</v>
      </c>
      <c r="E362" s="93">
        <v>10340.620000000001</v>
      </c>
      <c r="F362" s="85" t="s">
        <v>19</v>
      </c>
      <c r="G362" s="27"/>
      <c r="H362"/>
      <c r="I362"/>
      <c r="J362"/>
      <c r="K362"/>
    </row>
    <row r="363" spans="2:11" ht="15">
      <c r="B363" s="90">
        <v>44470.533472222225</v>
      </c>
      <c r="C363" s="92">
        <v>347</v>
      </c>
      <c r="D363" s="113">
        <v>15.14</v>
      </c>
      <c r="E363" s="93">
        <v>5253.58</v>
      </c>
      <c r="F363" s="85" t="s">
        <v>18</v>
      </c>
      <c r="G363" s="27"/>
      <c r="H363"/>
      <c r="I363"/>
      <c r="J363"/>
      <c r="K363"/>
    </row>
    <row r="364" spans="2:11" ht="15">
      <c r="B364" s="90">
        <v>44470.533472222225</v>
      </c>
      <c r="C364" s="92">
        <v>129</v>
      </c>
      <c r="D364" s="113">
        <v>15.14</v>
      </c>
      <c r="E364" s="93">
        <v>1953.0600000000002</v>
      </c>
      <c r="F364" s="85" t="s">
        <v>18</v>
      </c>
      <c r="G364" s="27"/>
      <c r="H364"/>
      <c r="I364"/>
      <c r="J364"/>
      <c r="K364"/>
    </row>
    <row r="365" spans="2:11" ht="15">
      <c r="B365" s="90">
        <v>44470.533518518518</v>
      </c>
      <c r="C365" s="92">
        <v>468</v>
      </c>
      <c r="D365" s="113">
        <v>15.14</v>
      </c>
      <c r="E365" s="93">
        <v>7085.52</v>
      </c>
      <c r="F365" s="85" t="s">
        <v>18</v>
      </c>
      <c r="G365" s="27"/>
      <c r="H365"/>
      <c r="I365"/>
      <c r="J365"/>
      <c r="K365"/>
    </row>
    <row r="366" spans="2:11" ht="15">
      <c r="B366" s="90">
        <v>44470.533553240741</v>
      </c>
      <c r="C366" s="92">
        <v>846</v>
      </c>
      <c r="D366" s="113">
        <v>15.14</v>
      </c>
      <c r="E366" s="93">
        <v>12808.44</v>
      </c>
      <c r="F366" s="85" t="s">
        <v>18</v>
      </c>
      <c r="G366" s="27"/>
      <c r="H366"/>
      <c r="I366"/>
      <c r="J366"/>
      <c r="K366"/>
    </row>
    <row r="367" spans="2:11" ht="15">
      <c r="B367" s="90">
        <v>44470.534363425926</v>
      </c>
      <c r="C367" s="92">
        <v>706</v>
      </c>
      <c r="D367" s="113">
        <v>15.135</v>
      </c>
      <c r="E367" s="93">
        <v>10685.31</v>
      </c>
      <c r="F367" s="85" t="s">
        <v>18</v>
      </c>
      <c r="G367" s="27"/>
      <c r="H367"/>
      <c r="I367"/>
      <c r="J367"/>
      <c r="K367"/>
    </row>
    <row r="368" spans="2:11" ht="15">
      <c r="B368" s="90">
        <v>44470.534363425926</v>
      </c>
      <c r="C368" s="92">
        <v>732</v>
      </c>
      <c r="D368" s="113">
        <v>15.135</v>
      </c>
      <c r="E368" s="93">
        <v>11078.82</v>
      </c>
      <c r="F368" s="85" t="s">
        <v>18</v>
      </c>
      <c r="G368" s="27"/>
      <c r="H368"/>
      <c r="I368"/>
      <c r="J368"/>
      <c r="K368"/>
    </row>
    <row r="369" spans="2:11" ht="15">
      <c r="B369" s="90">
        <v>44470.535717592589</v>
      </c>
      <c r="C369" s="92">
        <v>178</v>
      </c>
      <c r="D369" s="113">
        <v>15.135</v>
      </c>
      <c r="E369" s="93">
        <v>2694.0299999999997</v>
      </c>
      <c r="F369" s="85" t="s">
        <v>18</v>
      </c>
      <c r="G369" s="27"/>
      <c r="H369"/>
      <c r="I369"/>
      <c r="J369"/>
      <c r="K369"/>
    </row>
    <row r="370" spans="2:11" ht="15">
      <c r="B370" s="90">
        <v>44470.536203703705</v>
      </c>
      <c r="C370" s="92">
        <v>801</v>
      </c>
      <c r="D370" s="113">
        <v>15.13</v>
      </c>
      <c r="E370" s="93">
        <v>12119.130000000001</v>
      </c>
      <c r="F370" s="85" t="s">
        <v>18</v>
      </c>
      <c r="G370" s="27"/>
      <c r="H370"/>
      <c r="I370"/>
      <c r="J370"/>
      <c r="K370"/>
    </row>
    <row r="371" spans="2:11" ht="15">
      <c r="B371" s="90">
        <v>44470.536273148151</v>
      </c>
      <c r="C371" s="92">
        <v>99</v>
      </c>
      <c r="D371" s="113">
        <v>15.12</v>
      </c>
      <c r="E371" s="93">
        <v>1496.8799999999999</v>
      </c>
      <c r="F371" s="85" t="s">
        <v>18</v>
      </c>
      <c r="G371" s="27"/>
      <c r="H371"/>
      <c r="I371"/>
      <c r="J371"/>
      <c r="K371"/>
    </row>
    <row r="372" spans="2:11" ht="15">
      <c r="B372" s="90">
        <v>44470.536273148151</v>
      </c>
      <c r="C372" s="92">
        <v>81</v>
      </c>
      <c r="D372" s="113">
        <v>15.12</v>
      </c>
      <c r="E372" s="93">
        <v>1224.72</v>
      </c>
      <c r="F372" s="85" t="s">
        <v>18</v>
      </c>
      <c r="G372" s="27"/>
      <c r="H372"/>
      <c r="I372"/>
      <c r="J372"/>
      <c r="K372"/>
    </row>
    <row r="373" spans="2:11" ht="15">
      <c r="B373" s="90">
        <v>44470.536273148151</v>
      </c>
      <c r="C373" s="92">
        <v>300</v>
      </c>
      <c r="D373" s="113">
        <v>15.12</v>
      </c>
      <c r="E373" s="93">
        <v>4536</v>
      </c>
      <c r="F373" s="85" t="s">
        <v>18</v>
      </c>
      <c r="G373" s="27"/>
      <c r="H373"/>
      <c r="I373"/>
      <c r="J373"/>
      <c r="K373"/>
    </row>
    <row r="374" spans="2:11" ht="15">
      <c r="B374" s="90">
        <v>44470.540694444448</v>
      </c>
      <c r="C374" s="92">
        <v>207</v>
      </c>
      <c r="D374" s="113">
        <v>15.13</v>
      </c>
      <c r="E374" s="93">
        <v>3131.9100000000003</v>
      </c>
      <c r="F374" s="85" t="s">
        <v>19</v>
      </c>
      <c r="G374" s="27"/>
      <c r="H374"/>
      <c r="I374"/>
      <c r="J374"/>
      <c r="K374"/>
    </row>
    <row r="375" spans="2:11" ht="15">
      <c r="B375" s="90">
        <v>44470.540694444448</v>
      </c>
      <c r="C375" s="92">
        <v>207</v>
      </c>
      <c r="D375" s="113">
        <v>15.13</v>
      </c>
      <c r="E375" s="93">
        <v>3131.9100000000003</v>
      </c>
      <c r="F375" s="85" t="s">
        <v>19</v>
      </c>
      <c r="G375" s="27"/>
      <c r="H375"/>
      <c r="I375"/>
      <c r="J375"/>
      <c r="K375"/>
    </row>
    <row r="376" spans="2:11" ht="15">
      <c r="B376" s="90">
        <v>44470.540694444448</v>
      </c>
      <c r="C376" s="92">
        <v>207</v>
      </c>
      <c r="D376" s="113">
        <v>15.13</v>
      </c>
      <c r="E376" s="93">
        <v>3131.9100000000003</v>
      </c>
      <c r="F376" s="85" t="s">
        <v>19</v>
      </c>
      <c r="G376" s="27"/>
      <c r="H376"/>
      <c r="I376"/>
      <c r="J376"/>
      <c r="K376"/>
    </row>
    <row r="377" spans="2:11" ht="15">
      <c r="B377" s="90">
        <v>44470.541805555556</v>
      </c>
      <c r="C377" s="92">
        <v>428</v>
      </c>
      <c r="D377" s="113">
        <v>15.13</v>
      </c>
      <c r="E377" s="93">
        <v>6475.64</v>
      </c>
      <c r="F377" s="85" t="s">
        <v>19</v>
      </c>
      <c r="G377" s="27"/>
      <c r="H377"/>
      <c r="I377"/>
      <c r="J377"/>
      <c r="K377"/>
    </row>
    <row r="378" spans="2:11" ht="15">
      <c r="B378" s="90">
        <v>44470.541805555556</v>
      </c>
      <c r="C378" s="92">
        <v>25</v>
      </c>
      <c r="D378" s="113">
        <v>15.13</v>
      </c>
      <c r="E378" s="93">
        <v>378.25</v>
      </c>
      <c r="F378" s="85" t="s">
        <v>19</v>
      </c>
      <c r="G378" s="27"/>
      <c r="H378"/>
      <c r="I378"/>
      <c r="J378"/>
      <c r="K378"/>
    </row>
    <row r="379" spans="2:11" ht="15">
      <c r="B379" s="90">
        <v>44470.541805555556</v>
      </c>
      <c r="C379" s="92">
        <v>117</v>
      </c>
      <c r="D379" s="113">
        <v>15.13</v>
      </c>
      <c r="E379" s="93">
        <v>1770.21</v>
      </c>
      <c r="F379" s="85" t="s">
        <v>19</v>
      </c>
      <c r="G379" s="27"/>
      <c r="H379"/>
      <c r="I379"/>
      <c r="J379"/>
      <c r="K379"/>
    </row>
    <row r="380" spans="2:11" ht="15">
      <c r="B380" s="90">
        <v>44470.541805555556</v>
      </c>
      <c r="C380" s="92">
        <v>26</v>
      </c>
      <c r="D380" s="113">
        <v>15.13</v>
      </c>
      <c r="E380" s="93">
        <v>393.38</v>
      </c>
      <c r="F380" s="85" t="s">
        <v>19</v>
      </c>
      <c r="G380" s="27"/>
      <c r="H380"/>
      <c r="I380"/>
      <c r="J380"/>
      <c r="K380"/>
    </row>
    <row r="381" spans="2:11" ht="15">
      <c r="B381" s="90">
        <v>44470.541805555556</v>
      </c>
      <c r="C381" s="92">
        <v>39</v>
      </c>
      <c r="D381" s="113">
        <v>15.13</v>
      </c>
      <c r="E381" s="93">
        <v>590.07000000000005</v>
      </c>
      <c r="F381" s="85" t="s">
        <v>19</v>
      </c>
      <c r="G381" s="27"/>
      <c r="H381"/>
      <c r="I381"/>
      <c r="J381"/>
      <c r="K381"/>
    </row>
    <row r="382" spans="2:11" ht="15">
      <c r="B382" s="90">
        <v>44470.541805555556</v>
      </c>
      <c r="C382" s="92">
        <v>27</v>
      </c>
      <c r="D382" s="113">
        <v>15.13</v>
      </c>
      <c r="E382" s="93">
        <v>408.51000000000005</v>
      </c>
      <c r="F382" s="85" t="s">
        <v>19</v>
      </c>
      <c r="G382" s="27"/>
      <c r="H382"/>
      <c r="I382"/>
      <c r="J382"/>
      <c r="K382"/>
    </row>
    <row r="383" spans="2:11" ht="15">
      <c r="B383" s="90">
        <v>44470.542812500003</v>
      </c>
      <c r="C383" s="92">
        <v>2820</v>
      </c>
      <c r="D383" s="113">
        <v>15.15</v>
      </c>
      <c r="E383" s="93">
        <v>42723</v>
      </c>
      <c r="F383" s="85" t="s">
        <v>18</v>
      </c>
      <c r="G383" s="27"/>
      <c r="H383"/>
      <c r="I383"/>
      <c r="J383"/>
      <c r="K383"/>
    </row>
    <row r="384" spans="2:11" ht="15">
      <c r="B384" s="90">
        <v>44470.542881944442</v>
      </c>
      <c r="C384" s="92">
        <v>430</v>
      </c>
      <c r="D384" s="113">
        <v>15.125</v>
      </c>
      <c r="E384" s="93">
        <v>6503.75</v>
      </c>
      <c r="F384" s="85" t="s">
        <v>18</v>
      </c>
      <c r="G384" s="27"/>
      <c r="H384"/>
      <c r="I384"/>
      <c r="J384"/>
      <c r="K384"/>
    </row>
    <row r="385" spans="2:11" ht="15">
      <c r="B385" s="90">
        <v>44470.544722222221</v>
      </c>
      <c r="C385" s="92">
        <v>136</v>
      </c>
      <c r="D385" s="113">
        <v>15.115</v>
      </c>
      <c r="E385" s="93">
        <v>2055.64</v>
      </c>
      <c r="F385" s="85" t="s">
        <v>19</v>
      </c>
      <c r="G385" s="27"/>
      <c r="H385"/>
      <c r="I385"/>
      <c r="J385"/>
      <c r="K385"/>
    </row>
    <row r="386" spans="2:11" ht="15">
      <c r="B386" s="90">
        <v>44470.544722222221</v>
      </c>
      <c r="C386" s="92">
        <v>120</v>
      </c>
      <c r="D386" s="113">
        <v>15.115</v>
      </c>
      <c r="E386" s="93">
        <v>1813.8</v>
      </c>
      <c r="F386" s="85" t="s">
        <v>19</v>
      </c>
      <c r="G386" s="27"/>
      <c r="H386"/>
      <c r="I386"/>
      <c r="J386"/>
      <c r="K386"/>
    </row>
    <row r="387" spans="2:11" ht="15">
      <c r="B387" s="90">
        <v>44470.544722222221</v>
      </c>
      <c r="C387" s="92">
        <v>60</v>
      </c>
      <c r="D387" s="113">
        <v>15.115</v>
      </c>
      <c r="E387" s="93">
        <v>906.9</v>
      </c>
      <c r="F387" s="85" t="s">
        <v>19</v>
      </c>
      <c r="G387" s="27"/>
      <c r="H387"/>
      <c r="I387"/>
      <c r="J387"/>
      <c r="K387"/>
    </row>
    <row r="388" spans="2:11" ht="15">
      <c r="B388" s="90">
        <v>44470.544722222221</v>
      </c>
      <c r="C388" s="92">
        <v>207</v>
      </c>
      <c r="D388" s="113">
        <v>15.115</v>
      </c>
      <c r="E388" s="93">
        <v>3128.8049999999998</v>
      </c>
      <c r="F388" s="85" t="s">
        <v>19</v>
      </c>
      <c r="G388" s="27"/>
      <c r="H388"/>
      <c r="I388"/>
      <c r="J388"/>
      <c r="K388"/>
    </row>
    <row r="389" spans="2:11" ht="15">
      <c r="B389" s="90">
        <v>44470.544722222221</v>
      </c>
      <c r="C389" s="92">
        <v>27</v>
      </c>
      <c r="D389" s="113">
        <v>15.115</v>
      </c>
      <c r="E389" s="93">
        <v>408.10500000000002</v>
      </c>
      <c r="F389" s="85" t="s">
        <v>19</v>
      </c>
      <c r="G389" s="27"/>
      <c r="H389"/>
      <c r="I389"/>
      <c r="J389"/>
      <c r="K389"/>
    </row>
    <row r="390" spans="2:11" ht="15">
      <c r="B390" s="90">
        <v>44470.548020833332</v>
      </c>
      <c r="C390" s="92">
        <v>458</v>
      </c>
      <c r="D390" s="113">
        <v>15.11</v>
      </c>
      <c r="E390" s="93">
        <v>6920.38</v>
      </c>
      <c r="F390" s="85" t="s">
        <v>18</v>
      </c>
      <c r="G390" s="27"/>
      <c r="H390"/>
      <c r="I390"/>
      <c r="J390"/>
      <c r="K390"/>
    </row>
    <row r="391" spans="2:11" ht="15">
      <c r="B391" s="90">
        <v>44470.548090277778</v>
      </c>
      <c r="C391" s="92">
        <v>1452</v>
      </c>
      <c r="D391" s="113">
        <v>15.11</v>
      </c>
      <c r="E391" s="93">
        <v>21939.719999999998</v>
      </c>
      <c r="F391" s="85" t="s">
        <v>19</v>
      </c>
      <c r="G391" s="27"/>
      <c r="H391"/>
      <c r="I391"/>
      <c r="J391"/>
      <c r="K391"/>
    </row>
    <row r="392" spans="2:11" ht="15">
      <c r="B392" s="90">
        <v>44470.554340277777</v>
      </c>
      <c r="C392" s="92">
        <v>289</v>
      </c>
      <c r="D392" s="113">
        <v>15.15</v>
      </c>
      <c r="E392" s="93">
        <v>4378.3500000000004</v>
      </c>
      <c r="F392" s="85" t="s">
        <v>18</v>
      </c>
      <c r="G392" s="27"/>
      <c r="H392"/>
      <c r="I392"/>
      <c r="J392"/>
      <c r="K392"/>
    </row>
    <row r="393" spans="2:11" ht="15">
      <c r="B393" s="90">
        <v>44470.554340277777</v>
      </c>
      <c r="C393" s="92">
        <v>97</v>
      </c>
      <c r="D393" s="113">
        <v>15.15</v>
      </c>
      <c r="E393" s="93">
        <v>1469.55</v>
      </c>
      <c r="F393" s="85" t="s">
        <v>18</v>
      </c>
      <c r="G393" s="27"/>
      <c r="H393"/>
      <c r="I393"/>
      <c r="J393"/>
      <c r="K393"/>
    </row>
    <row r="394" spans="2:11" ht="15">
      <c r="B394" s="90">
        <v>44470.554340277777</v>
      </c>
      <c r="C394" s="92">
        <v>15</v>
      </c>
      <c r="D394" s="113">
        <v>15.15</v>
      </c>
      <c r="E394" s="93">
        <v>227.25</v>
      </c>
      <c r="F394" s="85" t="s">
        <v>18</v>
      </c>
      <c r="G394" s="27"/>
      <c r="H394"/>
      <c r="I394"/>
      <c r="J394"/>
      <c r="K394"/>
    </row>
    <row r="395" spans="2:11" ht="15">
      <c r="B395" s="90">
        <v>44470.557800925926</v>
      </c>
      <c r="C395" s="92">
        <v>616</v>
      </c>
      <c r="D395" s="113">
        <v>15.19</v>
      </c>
      <c r="E395" s="93">
        <v>9357.0399999999991</v>
      </c>
      <c r="F395" s="85" t="s">
        <v>19</v>
      </c>
      <c r="G395" s="27"/>
      <c r="H395"/>
      <c r="I395"/>
      <c r="J395"/>
      <c r="K395"/>
    </row>
    <row r="396" spans="2:11" ht="15">
      <c r="B396" s="90">
        <v>44470.557800925926</v>
      </c>
      <c r="C396" s="92">
        <v>44</v>
      </c>
      <c r="D396" s="113">
        <v>15.19</v>
      </c>
      <c r="E396" s="93">
        <v>668.36</v>
      </c>
      <c r="F396" s="85" t="s">
        <v>19</v>
      </c>
      <c r="G396" s="27"/>
      <c r="H396"/>
      <c r="I396"/>
      <c r="J396"/>
      <c r="K396"/>
    </row>
    <row r="397" spans="2:11" ht="15">
      <c r="B397" s="90">
        <v>44470.557800925926</v>
      </c>
      <c r="C397" s="92">
        <v>207</v>
      </c>
      <c r="D397" s="113">
        <v>15.19</v>
      </c>
      <c r="E397" s="93">
        <v>3144.33</v>
      </c>
      <c r="F397" s="85" t="s">
        <v>19</v>
      </c>
      <c r="G397" s="27"/>
      <c r="H397"/>
      <c r="I397"/>
      <c r="J397"/>
      <c r="K397"/>
    </row>
    <row r="398" spans="2:11" ht="15">
      <c r="B398" s="90">
        <v>44470.557800925926</v>
      </c>
      <c r="C398" s="92">
        <v>186</v>
      </c>
      <c r="D398" s="113">
        <v>15.19</v>
      </c>
      <c r="E398" s="93">
        <v>2825.3399999999997</v>
      </c>
      <c r="F398" s="85" t="s">
        <v>19</v>
      </c>
      <c r="G398" s="27"/>
      <c r="H398"/>
      <c r="I398"/>
      <c r="J398"/>
      <c r="K398"/>
    </row>
    <row r="399" spans="2:11" ht="15">
      <c r="B399" s="90">
        <v>44470.557847222219</v>
      </c>
      <c r="C399" s="92">
        <v>94</v>
      </c>
      <c r="D399" s="113">
        <v>15.18</v>
      </c>
      <c r="E399" s="93">
        <v>1426.92</v>
      </c>
      <c r="F399" s="85" t="s">
        <v>18</v>
      </c>
      <c r="G399" s="27"/>
      <c r="H399"/>
      <c r="I399"/>
      <c r="J399"/>
      <c r="K399"/>
    </row>
    <row r="400" spans="2:11" ht="15">
      <c r="B400" s="90">
        <v>44470.557847222219</v>
      </c>
      <c r="C400" s="92">
        <v>392</v>
      </c>
      <c r="D400" s="113">
        <v>15.18</v>
      </c>
      <c r="E400" s="93">
        <v>5950.5599999999995</v>
      </c>
      <c r="F400" s="85" t="s">
        <v>18</v>
      </c>
      <c r="G400" s="27"/>
      <c r="H400"/>
      <c r="I400"/>
      <c r="J400"/>
      <c r="K400"/>
    </row>
    <row r="401" spans="2:11" ht="15">
      <c r="B401" s="90">
        <v>44470.557847222219</v>
      </c>
      <c r="C401" s="92">
        <v>94</v>
      </c>
      <c r="D401" s="113">
        <v>15.18</v>
      </c>
      <c r="E401" s="93">
        <v>1426.92</v>
      </c>
      <c r="F401" s="85" t="s">
        <v>18</v>
      </c>
      <c r="G401" s="27"/>
      <c r="H401"/>
      <c r="I401"/>
      <c r="J401"/>
      <c r="K401"/>
    </row>
    <row r="402" spans="2:11" ht="15">
      <c r="B402" s="90">
        <v>44470.557847222219</v>
      </c>
      <c r="C402" s="92">
        <v>94</v>
      </c>
      <c r="D402" s="113">
        <v>15.18</v>
      </c>
      <c r="E402" s="93">
        <v>1426.92</v>
      </c>
      <c r="F402" s="85" t="s">
        <v>18</v>
      </c>
      <c r="G402" s="27"/>
      <c r="H402"/>
      <c r="I402"/>
      <c r="J402"/>
      <c r="K402"/>
    </row>
    <row r="403" spans="2:11" ht="15">
      <c r="B403" s="90">
        <v>44470.557847222219</v>
      </c>
      <c r="C403" s="92">
        <v>392</v>
      </c>
      <c r="D403" s="113">
        <v>15.18</v>
      </c>
      <c r="E403" s="93">
        <v>5950.5599999999995</v>
      </c>
      <c r="F403" s="85" t="s">
        <v>18</v>
      </c>
      <c r="G403" s="27"/>
      <c r="H403"/>
      <c r="I403"/>
      <c r="J403"/>
      <c r="K403"/>
    </row>
    <row r="404" spans="2:11" ht="15">
      <c r="B404" s="90">
        <v>44470.557847222219</v>
      </c>
      <c r="C404" s="92">
        <v>305</v>
      </c>
      <c r="D404" s="113">
        <v>15.19</v>
      </c>
      <c r="E404" s="93">
        <v>4632.95</v>
      </c>
      <c r="F404" s="85" t="s">
        <v>18</v>
      </c>
      <c r="G404" s="27"/>
      <c r="H404"/>
      <c r="I404"/>
      <c r="J404"/>
      <c r="K404"/>
    </row>
    <row r="405" spans="2:11" ht="15">
      <c r="B405" s="90">
        <v>44470.557847222219</v>
      </c>
      <c r="C405" s="92">
        <v>130</v>
      </c>
      <c r="D405" s="113">
        <v>15.19</v>
      </c>
      <c r="E405" s="93">
        <v>1974.7</v>
      </c>
      <c r="F405" s="85" t="s">
        <v>18</v>
      </c>
      <c r="G405" s="27"/>
      <c r="H405"/>
      <c r="I405"/>
      <c r="J405"/>
      <c r="K405"/>
    </row>
    <row r="406" spans="2:11" ht="15">
      <c r="B406" s="90">
        <v>44470.557847222219</v>
      </c>
      <c r="C406" s="92">
        <v>500</v>
      </c>
      <c r="D406" s="113">
        <v>15.19</v>
      </c>
      <c r="E406" s="93">
        <v>7595</v>
      </c>
      <c r="F406" s="85" t="s">
        <v>18</v>
      </c>
      <c r="G406" s="27"/>
      <c r="H406"/>
      <c r="I406"/>
      <c r="J406"/>
      <c r="K406"/>
    </row>
    <row r="407" spans="2:11" ht="15">
      <c r="B407" s="90">
        <v>44470.557847222219</v>
      </c>
      <c r="C407" s="92">
        <v>500</v>
      </c>
      <c r="D407" s="113">
        <v>15.19</v>
      </c>
      <c r="E407" s="93">
        <v>7595</v>
      </c>
      <c r="F407" s="85" t="s">
        <v>18</v>
      </c>
      <c r="G407" s="27"/>
      <c r="H407"/>
      <c r="I407"/>
      <c r="J407"/>
      <c r="K407"/>
    </row>
    <row r="408" spans="2:11" ht="15">
      <c r="B408" s="90">
        <v>44470.557847222219</v>
      </c>
      <c r="C408" s="92">
        <v>267</v>
      </c>
      <c r="D408" s="113">
        <v>15.19</v>
      </c>
      <c r="E408" s="93">
        <v>4055.73</v>
      </c>
      <c r="F408" s="85" t="s">
        <v>18</v>
      </c>
      <c r="G408" s="27"/>
      <c r="H408"/>
      <c r="I408"/>
      <c r="J408"/>
      <c r="K408"/>
    </row>
    <row r="409" spans="2:11" ht="15">
      <c r="B409" s="90">
        <v>44470.557847222219</v>
      </c>
      <c r="C409" s="92">
        <v>42</v>
      </c>
      <c r="D409" s="113">
        <v>15.185</v>
      </c>
      <c r="E409" s="93">
        <v>637.77</v>
      </c>
      <c r="F409" s="85" t="s">
        <v>19</v>
      </c>
      <c r="G409" s="27"/>
      <c r="H409"/>
      <c r="I409"/>
      <c r="J409"/>
      <c r="K409"/>
    </row>
    <row r="410" spans="2:11" ht="15">
      <c r="B410" s="90">
        <v>44470.557847222219</v>
      </c>
      <c r="C410" s="92">
        <v>600</v>
      </c>
      <c r="D410" s="113">
        <v>15.185</v>
      </c>
      <c r="E410" s="93">
        <v>9111</v>
      </c>
      <c r="F410" s="85" t="s">
        <v>19</v>
      </c>
      <c r="G410" s="27"/>
      <c r="H410"/>
      <c r="I410"/>
      <c r="J410"/>
      <c r="K410"/>
    </row>
    <row r="411" spans="2:11" ht="15">
      <c r="B411" s="90">
        <v>44470.557847222219</v>
      </c>
      <c r="C411" s="92">
        <v>91</v>
      </c>
      <c r="D411" s="113">
        <v>15.18</v>
      </c>
      <c r="E411" s="93">
        <v>1381.3799999999999</v>
      </c>
      <c r="F411" s="85" t="s">
        <v>19</v>
      </c>
      <c r="G411" s="27"/>
      <c r="H411"/>
      <c r="I411"/>
      <c r="J411"/>
      <c r="K411"/>
    </row>
    <row r="412" spans="2:11" ht="15">
      <c r="B412" s="90">
        <v>44470.560590277775</v>
      </c>
      <c r="C412" s="92">
        <v>291</v>
      </c>
      <c r="D412" s="113">
        <v>15.185</v>
      </c>
      <c r="E412" s="93">
        <v>4418.835</v>
      </c>
      <c r="F412" s="85" t="s">
        <v>18</v>
      </c>
      <c r="G412" s="27"/>
      <c r="H412"/>
      <c r="I412"/>
      <c r="J412"/>
      <c r="K412"/>
    </row>
    <row r="413" spans="2:11" ht="15">
      <c r="B413" s="90">
        <v>44470.560590277775</v>
      </c>
      <c r="C413" s="92">
        <v>100</v>
      </c>
      <c r="D413" s="113">
        <v>15.185</v>
      </c>
      <c r="E413" s="93">
        <v>1518.5</v>
      </c>
      <c r="F413" s="85" t="s">
        <v>18</v>
      </c>
      <c r="G413" s="27"/>
      <c r="H413"/>
      <c r="I413"/>
      <c r="J413"/>
      <c r="K413"/>
    </row>
    <row r="414" spans="2:11" ht="15">
      <c r="B414" s="90">
        <v>44470.560590277775</v>
      </c>
      <c r="C414" s="92">
        <v>3</v>
      </c>
      <c r="D414" s="113">
        <v>15.185</v>
      </c>
      <c r="E414" s="93">
        <v>45.555</v>
      </c>
      <c r="F414" s="85" t="s">
        <v>18</v>
      </c>
      <c r="G414" s="27"/>
      <c r="H414"/>
      <c r="I414"/>
      <c r="J414"/>
      <c r="K414"/>
    </row>
    <row r="415" spans="2:11" ht="15">
      <c r="B415" s="90">
        <v>44470.561006944445</v>
      </c>
      <c r="C415" s="92">
        <v>356</v>
      </c>
      <c r="D415" s="113">
        <v>15.175000000000001</v>
      </c>
      <c r="E415" s="93">
        <v>5402.3</v>
      </c>
      <c r="F415" s="85" t="s">
        <v>18</v>
      </c>
      <c r="G415" s="27"/>
      <c r="H415"/>
      <c r="I415"/>
      <c r="J415"/>
      <c r="K415"/>
    </row>
    <row r="416" spans="2:11" ht="15">
      <c r="B416" s="90">
        <v>44470.561006944445</v>
      </c>
      <c r="C416" s="92">
        <v>84</v>
      </c>
      <c r="D416" s="113">
        <v>15.175000000000001</v>
      </c>
      <c r="E416" s="93">
        <v>1274.7</v>
      </c>
      <c r="F416" s="85" t="s">
        <v>18</v>
      </c>
      <c r="G416" s="27"/>
      <c r="H416"/>
      <c r="I416"/>
      <c r="J416"/>
      <c r="K416"/>
    </row>
    <row r="417" spans="2:11" ht="15">
      <c r="B417" s="90">
        <v>44470.561006944445</v>
      </c>
      <c r="C417" s="92">
        <v>440</v>
      </c>
      <c r="D417" s="113">
        <v>15.175000000000001</v>
      </c>
      <c r="E417" s="93">
        <v>6677</v>
      </c>
      <c r="F417" s="85" t="s">
        <v>18</v>
      </c>
      <c r="G417" s="27"/>
      <c r="H417"/>
      <c r="I417"/>
      <c r="J417"/>
      <c r="K417"/>
    </row>
    <row r="418" spans="2:11" ht="15">
      <c r="B418" s="90">
        <v>44470.561006944445</v>
      </c>
      <c r="C418" s="92">
        <v>84</v>
      </c>
      <c r="D418" s="113">
        <v>15.175000000000001</v>
      </c>
      <c r="E418" s="93">
        <v>1274.7</v>
      </c>
      <c r="F418" s="85" t="s">
        <v>18</v>
      </c>
      <c r="G418" s="27"/>
      <c r="H418"/>
      <c r="I418"/>
      <c r="J418"/>
      <c r="K418"/>
    </row>
    <row r="419" spans="2:11" ht="15">
      <c r="B419" s="90">
        <v>44470.561006944445</v>
      </c>
      <c r="C419" s="92">
        <v>440</v>
      </c>
      <c r="D419" s="113">
        <v>15.175000000000001</v>
      </c>
      <c r="E419" s="93">
        <v>6677</v>
      </c>
      <c r="F419" s="85" t="s">
        <v>18</v>
      </c>
      <c r="G419" s="27"/>
      <c r="H419"/>
      <c r="I419"/>
      <c r="J419"/>
      <c r="K419"/>
    </row>
    <row r="420" spans="2:11" ht="15">
      <c r="B420" s="90">
        <v>44470.561006944445</v>
      </c>
      <c r="C420" s="92">
        <v>524</v>
      </c>
      <c r="D420" s="113">
        <v>15.175000000000001</v>
      </c>
      <c r="E420" s="93">
        <v>7951.7000000000007</v>
      </c>
      <c r="F420" s="85" t="s">
        <v>18</v>
      </c>
      <c r="G420" s="27"/>
      <c r="H420"/>
      <c r="I420"/>
      <c r="J420"/>
      <c r="K420"/>
    </row>
    <row r="421" spans="2:11" ht="15">
      <c r="B421" s="90">
        <v>44470.562708333331</v>
      </c>
      <c r="C421" s="92">
        <v>436</v>
      </c>
      <c r="D421" s="113">
        <v>15.185</v>
      </c>
      <c r="E421" s="93">
        <v>6620.66</v>
      </c>
      <c r="F421" s="85" t="s">
        <v>18</v>
      </c>
      <c r="G421" s="27"/>
      <c r="H421"/>
      <c r="I421"/>
      <c r="J421"/>
      <c r="K421"/>
    </row>
    <row r="422" spans="2:11" ht="15">
      <c r="B422" s="90">
        <v>44470.562708333331</v>
      </c>
      <c r="C422" s="92">
        <v>109</v>
      </c>
      <c r="D422" s="113">
        <v>15.185</v>
      </c>
      <c r="E422" s="93">
        <v>1655.165</v>
      </c>
      <c r="F422" s="85" t="s">
        <v>18</v>
      </c>
      <c r="G422" s="27"/>
      <c r="H422"/>
      <c r="I422"/>
      <c r="J422"/>
      <c r="K422"/>
    </row>
    <row r="423" spans="2:11" ht="15">
      <c r="B423" s="90">
        <v>44470.562708333331</v>
      </c>
      <c r="C423" s="92">
        <v>410</v>
      </c>
      <c r="D423" s="113">
        <v>15.185</v>
      </c>
      <c r="E423" s="93">
        <v>6225.85</v>
      </c>
      <c r="F423" s="85" t="s">
        <v>18</v>
      </c>
      <c r="G423" s="27"/>
      <c r="H423"/>
      <c r="I423"/>
      <c r="J423"/>
      <c r="K423"/>
    </row>
    <row r="424" spans="2:11" ht="15">
      <c r="B424" s="90">
        <v>44470.562708333331</v>
      </c>
      <c r="C424" s="92">
        <v>392</v>
      </c>
      <c r="D424" s="113">
        <v>15.185</v>
      </c>
      <c r="E424" s="93">
        <v>5952.52</v>
      </c>
      <c r="F424" s="85" t="s">
        <v>18</v>
      </c>
      <c r="G424" s="27"/>
      <c r="H424"/>
      <c r="I424"/>
      <c r="J424"/>
      <c r="K424"/>
    </row>
    <row r="425" spans="2:11" ht="15">
      <c r="B425" s="90">
        <v>44470.562708333331</v>
      </c>
      <c r="C425" s="92">
        <v>127</v>
      </c>
      <c r="D425" s="113">
        <v>15.185</v>
      </c>
      <c r="E425" s="93">
        <v>1928.4950000000001</v>
      </c>
      <c r="F425" s="85" t="s">
        <v>18</v>
      </c>
      <c r="G425" s="27"/>
      <c r="H425"/>
      <c r="I425"/>
      <c r="J425"/>
      <c r="K425"/>
    </row>
    <row r="426" spans="2:11" ht="15">
      <c r="B426" s="90">
        <v>44470.563217592593</v>
      </c>
      <c r="C426" s="92">
        <v>213</v>
      </c>
      <c r="D426" s="113">
        <v>15.19</v>
      </c>
      <c r="E426" s="93">
        <v>3235.47</v>
      </c>
      <c r="F426" s="85" t="s">
        <v>19</v>
      </c>
      <c r="G426" s="27"/>
      <c r="H426"/>
      <c r="I426"/>
      <c r="J426"/>
      <c r="K426"/>
    </row>
    <row r="427" spans="2:11" ht="15">
      <c r="B427" s="90">
        <v>44470.563217592593</v>
      </c>
      <c r="C427" s="92">
        <v>171</v>
      </c>
      <c r="D427" s="113">
        <v>15.19</v>
      </c>
      <c r="E427" s="93">
        <v>2597.4899999999998</v>
      </c>
      <c r="F427" s="85" t="s">
        <v>19</v>
      </c>
      <c r="G427" s="27"/>
      <c r="H427"/>
      <c r="I427"/>
      <c r="J427"/>
      <c r="K427"/>
    </row>
    <row r="428" spans="2:11" ht="15">
      <c r="B428" s="90">
        <v>44470.563217592593</v>
      </c>
      <c r="C428" s="92">
        <v>207</v>
      </c>
      <c r="D428" s="113">
        <v>15.19</v>
      </c>
      <c r="E428" s="93">
        <v>3144.33</v>
      </c>
      <c r="F428" s="85" t="s">
        <v>19</v>
      </c>
      <c r="G428" s="27"/>
      <c r="H428"/>
      <c r="I428"/>
      <c r="J428"/>
      <c r="K428"/>
    </row>
    <row r="429" spans="2:11" ht="15">
      <c r="B429" s="90">
        <v>44470.563217592593</v>
      </c>
      <c r="C429" s="92">
        <v>12</v>
      </c>
      <c r="D429" s="113">
        <v>15.19</v>
      </c>
      <c r="E429" s="93">
        <v>182.28</v>
      </c>
      <c r="F429" s="85" t="s">
        <v>19</v>
      </c>
      <c r="G429" s="27"/>
      <c r="H429"/>
      <c r="I429"/>
      <c r="J429"/>
      <c r="K429"/>
    </row>
    <row r="430" spans="2:11" ht="15">
      <c r="B430" s="90">
        <v>44470.566574074073</v>
      </c>
      <c r="C430" s="92">
        <v>382</v>
      </c>
      <c r="D430" s="113">
        <v>15.215</v>
      </c>
      <c r="E430" s="93">
        <v>5812.13</v>
      </c>
      <c r="F430" s="85" t="s">
        <v>18</v>
      </c>
      <c r="G430" s="27"/>
      <c r="H430"/>
      <c r="I430"/>
      <c r="J430"/>
      <c r="K430"/>
    </row>
    <row r="431" spans="2:11" ht="15">
      <c r="B431" s="90">
        <v>44470.566574074073</v>
      </c>
      <c r="C431" s="92">
        <v>1300</v>
      </c>
      <c r="D431" s="113">
        <v>15.215</v>
      </c>
      <c r="E431" s="93">
        <v>19779.5</v>
      </c>
      <c r="F431" s="85" t="s">
        <v>18</v>
      </c>
      <c r="G431" s="27"/>
      <c r="H431"/>
      <c r="I431"/>
      <c r="J431"/>
      <c r="K431"/>
    </row>
    <row r="432" spans="2:11" ht="15">
      <c r="B432" s="90">
        <v>44470.566574074073</v>
      </c>
      <c r="C432" s="92">
        <v>1300</v>
      </c>
      <c r="D432" s="113">
        <v>15.215</v>
      </c>
      <c r="E432" s="93">
        <v>19779.5</v>
      </c>
      <c r="F432" s="85" t="s">
        <v>18</v>
      </c>
      <c r="G432" s="27"/>
      <c r="H432"/>
      <c r="I432"/>
      <c r="J432"/>
      <c r="K432"/>
    </row>
    <row r="433" spans="2:11" ht="15">
      <c r="B433" s="90">
        <v>44470.566574074073</v>
      </c>
      <c r="C433" s="92">
        <v>408</v>
      </c>
      <c r="D433" s="113">
        <v>15.215</v>
      </c>
      <c r="E433" s="93">
        <v>6207.72</v>
      </c>
      <c r="F433" s="85" t="s">
        <v>19</v>
      </c>
      <c r="G433" s="27"/>
      <c r="H433"/>
      <c r="I433"/>
      <c r="J433"/>
      <c r="K433"/>
    </row>
    <row r="434" spans="2:11" ht="15">
      <c r="B434" s="90">
        <v>44470.566574074073</v>
      </c>
      <c r="C434" s="92">
        <v>158</v>
      </c>
      <c r="D434" s="113">
        <v>15.215</v>
      </c>
      <c r="E434" s="93">
        <v>2403.9699999999998</v>
      </c>
      <c r="F434" s="85" t="s">
        <v>19</v>
      </c>
      <c r="G434" s="27"/>
      <c r="H434"/>
      <c r="I434"/>
      <c r="J434"/>
      <c r="K434"/>
    </row>
    <row r="435" spans="2:11" ht="15">
      <c r="B435" s="90">
        <v>44470.570138888892</v>
      </c>
      <c r="C435" s="92">
        <v>92</v>
      </c>
      <c r="D435" s="113">
        <v>15.225</v>
      </c>
      <c r="E435" s="93">
        <v>1400.7</v>
      </c>
      <c r="F435" s="85" t="s">
        <v>18</v>
      </c>
      <c r="G435" s="27"/>
      <c r="H435"/>
      <c r="I435"/>
      <c r="J435"/>
      <c r="K435"/>
    </row>
    <row r="436" spans="2:11" ht="15">
      <c r="B436" s="90">
        <v>44470.570138888892</v>
      </c>
      <c r="C436" s="92">
        <v>482</v>
      </c>
      <c r="D436" s="113">
        <v>15.225</v>
      </c>
      <c r="E436" s="93">
        <v>7338.45</v>
      </c>
      <c r="F436" s="85" t="s">
        <v>18</v>
      </c>
      <c r="G436" s="27"/>
      <c r="H436"/>
      <c r="I436"/>
      <c r="J436"/>
      <c r="K436"/>
    </row>
    <row r="437" spans="2:11" ht="15">
      <c r="B437" s="90">
        <v>44470.570138888892</v>
      </c>
      <c r="C437" s="92">
        <v>22</v>
      </c>
      <c r="D437" s="113">
        <v>15.225</v>
      </c>
      <c r="E437" s="93">
        <v>334.95</v>
      </c>
      <c r="F437" s="85" t="s">
        <v>18</v>
      </c>
      <c r="G437" s="27"/>
      <c r="H437"/>
      <c r="I437"/>
      <c r="J437"/>
      <c r="K437"/>
    </row>
    <row r="438" spans="2:11" ht="15">
      <c r="B438" s="90">
        <v>44470.570138888892</v>
      </c>
      <c r="C438" s="92">
        <v>482</v>
      </c>
      <c r="D438" s="113">
        <v>15.225</v>
      </c>
      <c r="E438" s="93">
        <v>7338.45</v>
      </c>
      <c r="F438" s="85" t="s">
        <v>18</v>
      </c>
      <c r="G438" s="27"/>
      <c r="H438"/>
      <c r="I438"/>
      <c r="J438"/>
      <c r="K438"/>
    </row>
    <row r="439" spans="2:11" ht="15">
      <c r="B439" s="90">
        <v>44470.570138888892</v>
      </c>
      <c r="C439" s="92">
        <v>18</v>
      </c>
      <c r="D439" s="113">
        <v>15.225</v>
      </c>
      <c r="E439" s="93">
        <v>274.05</v>
      </c>
      <c r="F439" s="85" t="s">
        <v>18</v>
      </c>
      <c r="G439" s="27"/>
      <c r="H439"/>
      <c r="I439"/>
      <c r="J439"/>
      <c r="K439"/>
    </row>
    <row r="440" spans="2:11" ht="15">
      <c r="B440" s="90">
        <v>44470.570138888892</v>
      </c>
      <c r="C440" s="92">
        <v>482</v>
      </c>
      <c r="D440" s="113">
        <v>15.225</v>
      </c>
      <c r="E440" s="93">
        <v>7338.45</v>
      </c>
      <c r="F440" s="85" t="s">
        <v>18</v>
      </c>
      <c r="G440" s="27"/>
      <c r="H440"/>
      <c r="I440"/>
      <c r="J440"/>
      <c r="K440"/>
    </row>
    <row r="441" spans="2:11" ht="15">
      <c r="B441" s="90">
        <v>44470.570138888892</v>
      </c>
      <c r="C441" s="92">
        <v>482</v>
      </c>
      <c r="D441" s="113">
        <v>15.225</v>
      </c>
      <c r="E441" s="93">
        <v>7338.45</v>
      </c>
      <c r="F441" s="85" t="s">
        <v>18</v>
      </c>
      <c r="G441" s="27"/>
      <c r="H441"/>
      <c r="I441"/>
      <c r="J441"/>
      <c r="K441"/>
    </row>
    <row r="442" spans="2:11" ht="15">
      <c r="B442" s="90">
        <v>44470.570138888892</v>
      </c>
      <c r="C442" s="92">
        <v>516</v>
      </c>
      <c r="D442" s="113">
        <v>15.225</v>
      </c>
      <c r="E442" s="93">
        <v>7856.0999999999995</v>
      </c>
      <c r="F442" s="85" t="s">
        <v>19</v>
      </c>
      <c r="G442" s="27"/>
      <c r="H442"/>
      <c r="I442"/>
      <c r="J442"/>
      <c r="K442"/>
    </row>
    <row r="443" spans="2:11" ht="15">
      <c r="B443" s="90">
        <v>44470.570138888892</v>
      </c>
      <c r="C443" s="92">
        <v>158</v>
      </c>
      <c r="D443" s="113">
        <v>15.225</v>
      </c>
      <c r="E443" s="93">
        <v>2405.5499999999997</v>
      </c>
      <c r="F443" s="85" t="s">
        <v>19</v>
      </c>
      <c r="G443" s="27"/>
      <c r="H443"/>
      <c r="I443"/>
      <c r="J443"/>
      <c r="K443"/>
    </row>
    <row r="444" spans="2:11" ht="15">
      <c r="B444" s="90">
        <v>44470.573599537034</v>
      </c>
      <c r="C444" s="92">
        <v>109</v>
      </c>
      <c r="D444" s="113">
        <v>15.25</v>
      </c>
      <c r="E444" s="93">
        <v>1662.25</v>
      </c>
      <c r="F444" s="85" t="s">
        <v>18</v>
      </c>
      <c r="G444" s="27"/>
      <c r="H444"/>
      <c r="I444"/>
      <c r="J444"/>
      <c r="K444"/>
    </row>
    <row r="445" spans="2:11" ht="15">
      <c r="B445" s="90">
        <v>44470.573599537034</v>
      </c>
      <c r="C445" s="92">
        <v>612</v>
      </c>
      <c r="D445" s="113">
        <v>15.25</v>
      </c>
      <c r="E445" s="93">
        <v>9333</v>
      </c>
      <c r="F445" s="85" t="s">
        <v>18</v>
      </c>
      <c r="G445" s="27"/>
      <c r="H445"/>
      <c r="I445"/>
      <c r="J445"/>
      <c r="K445"/>
    </row>
    <row r="446" spans="2:11" ht="15">
      <c r="B446" s="90">
        <v>44470.573599537034</v>
      </c>
      <c r="C446" s="92">
        <v>497</v>
      </c>
      <c r="D446" s="113">
        <v>15.25</v>
      </c>
      <c r="E446" s="93">
        <v>7579.25</v>
      </c>
      <c r="F446" s="85" t="s">
        <v>18</v>
      </c>
      <c r="G446" s="27"/>
      <c r="H446"/>
      <c r="I446"/>
      <c r="J446"/>
      <c r="K446"/>
    </row>
    <row r="447" spans="2:11" ht="15">
      <c r="B447" s="90">
        <v>44470.574212962965</v>
      </c>
      <c r="C447" s="92">
        <v>940</v>
      </c>
      <c r="D447" s="113">
        <v>15.25</v>
      </c>
      <c r="E447" s="93">
        <v>14335</v>
      </c>
      <c r="F447" s="85" t="s">
        <v>18</v>
      </c>
      <c r="G447" s="27"/>
      <c r="H447"/>
      <c r="I447"/>
      <c r="J447"/>
      <c r="K447"/>
    </row>
    <row r="448" spans="2:11" ht="15">
      <c r="B448" s="90">
        <v>44470.575578703705</v>
      </c>
      <c r="C448" s="92">
        <v>31</v>
      </c>
      <c r="D448" s="113">
        <v>15.25</v>
      </c>
      <c r="E448" s="93">
        <v>472.75</v>
      </c>
      <c r="F448" s="85" t="s">
        <v>19</v>
      </c>
      <c r="G448" s="27"/>
      <c r="H448"/>
      <c r="I448"/>
      <c r="J448"/>
      <c r="K448"/>
    </row>
    <row r="449" spans="2:11" ht="15">
      <c r="B449" s="90">
        <v>44470.575891203705</v>
      </c>
      <c r="C449" s="92">
        <v>398</v>
      </c>
      <c r="D449" s="113">
        <v>15.244999999999999</v>
      </c>
      <c r="E449" s="93">
        <v>6067.5099999999993</v>
      </c>
      <c r="F449" s="85" t="s">
        <v>19</v>
      </c>
      <c r="G449" s="27"/>
      <c r="H449"/>
      <c r="I449"/>
      <c r="J449"/>
      <c r="K449"/>
    </row>
    <row r="450" spans="2:11" ht="15">
      <c r="B450" s="90">
        <v>44470.578425925924</v>
      </c>
      <c r="C450" s="92">
        <v>331</v>
      </c>
      <c r="D450" s="113">
        <v>15.24</v>
      </c>
      <c r="E450" s="93">
        <v>5044.4400000000005</v>
      </c>
      <c r="F450" s="85" t="s">
        <v>19</v>
      </c>
      <c r="G450" s="27"/>
      <c r="H450"/>
      <c r="I450"/>
      <c r="J450"/>
      <c r="K450"/>
    </row>
    <row r="451" spans="2:11" ht="15">
      <c r="B451" s="90">
        <v>44470.578425925924</v>
      </c>
      <c r="C451" s="92">
        <v>197</v>
      </c>
      <c r="D451" s="113">
        <v>15.24</v>
      </c>
      <c r="E451" s="93">
        <v>3002.28</v>
      </c>
      <c r="F451" s="85" t="s">
        <v>19</v>
      </c>
      <c r="G451" s="27"/>
      <c r="H451"/>
      <c r="I451"/>
      <c r="J451"/>
      <c r="K451"/>
    </row>
    <row r="452" spans="2:11" ht="15">
      <c r="B452" s="90">
        <v>44470.578425925924</v>
      </c>
      <c r="C452" s="92">
        <v>101</v>
      </c>
      <c r="D452" s="113">
        <v>15.24</v>
      </c>
      <c r="E452" s="93">
        <v>1539.24</v>
      </c>
      <c r="F452" s="85" t="s">
        <v>19</v>
      </c>
      <c r="G452" s="27"/>
      <c r="H452"/>
      <c r="I452"/>
      <c r="J452"/>
      <c r="K452"/>
    </row>
    <row r="453" spans="2:11" ht="15">
      <c r="B453" s="90">
        <v>44470.580520833333</v>
      </c>
      <c r="C453" s="92">
        <v>351</v>
      </c>
      <c r="D453" s="113">
        <v>15.24</v>
      </c>
      <c r="E453" s="93">
        <v>5349.24</v>
      </c>
      <c r="F453" s="85" t="s">
        <v>18</v>
      </c>
      <c r="G453" s="27"/>
      <c r="H453"/>
      <c r="I453"/>
      <c r="J453"/>
      <c r="K453"/>
    </row>
    <row r="454" spans="2:11" ht="15">
      <c r="B454" s="90">
        <v>44470.580520833333</v>
      </c>
      <c r="C454" s="92">
        <v>234</v>
      </c>
      <c r="D454" s="113">
        <v>15.24</v>
      </c>
      <c r="E454" s="93">
        <v>3566.16</v>
      </c>
      <c r="F454" s="85" t="s">
        <v>18</v>
      </c>
      <c r="G454" s="27"/>
      <c r="H454"/>
      <c r="I454"/>
      <c r="J454"/>
      <c r="K454"/>
    </row>
    <row r="455" spans="2:11" ht="15">
      <c r="B455" s="90">
        <v>44470.580567129633</v>
      </c>
      <c r="C455" s="92">
        <v>445</v>
      </c>
      <c r="D455" s="113">
        <v>15.24</v>
      </c>
      <c r="E455" s="93">
        <v>6781.8</v>
      </c>
      <c r="F455" s="85" t="s">
        <v>18</v>
      </c>
      <c r="G455" s="27"/>
      <c r="H455"/>
      <c r="I455"/>
      <c r="J455"/>
      <c r="K455"/>
    </row>
    <row r="456" spans="2:11" ht="15">
      <c r="B456" s="90">
        <v>44470.580567129633</v>
      </c>
      <c r="C456" s="92">
        <v>108</v>
      </c>
      <c r="D456" s="113">
        <v>15.24</v>
      </c>
      <c r="E456" s="93">
        <v>1645.92</v>
      </c>
      <c r="F456" s="85" t="s">
        <v>18</v>
      </c>
      <c r="G456" s="27"/>
      <c r="H456"/>
      <c r="I456"/>
      <c r="J456"/>
      <c r="K456"/>
    </row>
    <row r="457" spans="2:11" ht="15">
      <c r="B457" s="90">
        <v>44470.580567129633</v>
      </c>
      <c r="C457" s="92">
        <v>28</v>
      </c>
      <c r="D457" s="113">
        <v>15.24</v>
      </c>
      <c r="E457" s="93">
        <v>426.72</v>
      </c>
      <c r="F457" s="85" t="s">
        <v>18</v>
      </c>
      <c r="G457" s="27"/>
      <c r="H457"/>
      <c r="I457"/>
      <c r="J457"/>
      <c r="K457"/>
    </row>
    <row r="458" spans="2:11" ht="15">
      <c r="B458" s="90">
        <v>44470.580567129633</v>
      </c>
      <c r="C458" s="92">
        <v>500</v>
      </c>
      <c r="D458" s="113">
        <v>15.24</v>
      </c>
      <c r="E458" s="93">
        <v>7620</v>
      </c>
      <c r="F458" s="85" t="s">
        <v>18</v>
      </c>
      <c r="G458" s="27"/>
      <c r="H458"/>
      <c r="I458"/>
      <c r="J458"/>
      <c r="K458"/>
    </row>
    <row r="459" spans="2:11" ht="15">
      <c r="B459" s="90">
        <v>44470.580567129633</v>
      </c>
      <c r="C459" s="92">
        <v>368</v>
      </c>
      <c r="D459" s="113">
        <v>15.24</v>
      </c>
      <c r="E459" s="93">
        <v>5608.32</v>
      </c>
      <c r="F459" s="85" t="s">
        <v>18</v>
      </c>
      <c r="G459" s="27"/>
      <c r="H459"/>
      <c r="I459"/>
      <c r="J459"/>
      <c r="K459"/>
    </row>
    <row r="460" spans="2:11" ht="15">
      <c r="B460" s="90">
        <v>44470.580567129633</v>
      </c>
      <c r="C460" s="92">
        <v>160</v>
      </c>
      <c r="D460" s="113">
        <v>15.24</v>
      </c>
      <c r="E460" s="93">
        <v>2438.4</v>
      </c>
      <c r="F460" s="85" t="s">
        <v>18</v>
      </c>
      <c r="G460" s="27"/>
      <c r="H460"/>
      <c r="I460"/>
      <c r="J460"/>
      <c r="K460"/>
    </row>
    <row r="461" spans="2:11" ht="15">
      <c r="B461" s="90">
        <v>44470.580567129633</v>
      </c>
      <c r="C461" s="92">
        <v>368</v>
      </c>
      <c r="D461" s="113">
        <v>15.24</v>
      </c>
      <c r="E461" s="93">
        <v>5608.32</v>
      </c>
      <c r="F461" s="85" t="s">
        <v>18</v>
      </c>
      <c r="G461" s="27"/>
      <c r="H461"/>
      <c r="I461"/>
      <c r="J461"/>
      <c r="K461"/>
    </row>
    <row r="462" spans="2:11" ht="15">
      <c r="B462" s="90">
        <v>44470.580567129633</v>
      </c>
      <c r="C462" s="92">
        <v>528</v>
      </c>
      <c r="D462" s="113">
        <v>15.24</v>
      </c>
      <c r="E462" s="93">
        <v>8046.72</v>
      </c>
      <c r="F462" s="85" t="s">
        <v>18</v>
      </c>
      <c r="G462" s="27"/>
      <c r="H462"/>
      <c r="I462"/>
      <c r="J462"/>
      <c r="K462"/>
    </row>
    <row r="463" spans="2:11" ht="15">
      <c r="B463" s="90">
        <v>44470.580567129633</v>
      </c>
      <c r="C463" s="92">
        <v>62</v>
      </c>
      <c r="D463" s="113">
        <v>15.24</v>
      </c>
      <c r="E463" s="93">
        <v>944.88</v>
      </c>
      <c r="F463" s="85" t="s">
        <v>18</v>
      </c>
      <c r="G463" s="27"/>
      <c r="H463"/>
      <c r="I463"/>
      <c r="J463"/>
      <c r="K463"/>
    </row>
    <row r="464" spans="2:11" ht="15">
      <c r="B464" s="90">
        <v>44470.580567129633</v>
      </c>
      <c r="C464" s="92">
        <v>585</v>
      </c>
      <c r="D464" s="113">
        <v>15.24</v>
      </c>
      <c r="E464" s="93">
        <v>8915.4</v>
      </c>
      <c r="F464" s="85" t="s">
        <v>18</v>
      </c>
      <c r="G464" s="27"/>
      <c r="H464"/>
      <c r="I464"/>
      <c r="J464"/>
      <c r="K464"/>
    </row>
    <row r="465" spans="2:11" ht="15">
      <c r="B465" s="90">
        <v>44470.582766203705</v>
      </c>
      <c r="C465" s="92">
        <v>300</v>
      </c>
      <c r="D465" s="113">
        <v>15.22</v>
      </c>
      <c r="E465" s="93">
        <v>4566</v>
      </c>
      <c r="F465" s="85" t="s">
        <v>18</v>
      </c>
      <c r="G465" s="27"/>
      <c r="H465"/>
      <c r="I465"/>
      <c r="J465"/>
      <c r="K465"/>
    </row>
    <row r="466" spans="2:11" ht="15">
      <c r="B466" s="90">
        <v>44470.582789351851</v>
      </c>
      <c r="C466" s="92">
        <v>294</v>
      </c>
      <c r="D466" s="113">
        <v>15.22</v>
      </c>
      <c r="E466" s="93">
        <v>4474.68</v>
      </c>
      <c r="F466" s="85" t="s">
        <v>18</v>
      </c>
      <c r="G466" s="27"/>
      <c r="H466"/>
      <c r="I466"/>
      <c r="J466"/>
      <c r="K466"/>
    </row>
    <row r="467" spans="2:11" ht="15">
      <c r="B467" s="90">
        <v>44470.582812499997</v>
      </c>
      <c r="C467" s="92">
        <v>265</v>
      </c>
      <c r="D467" s="113">
        <v>15.22</v>
      </c>
      <c r="E467" s="93">
        <v>4033.3</v>
      </c>
      <c r="F467" s="85" t="s">
        <v>18</v>
      </c>
      <c r="G467" s="27"/>
      <c r="H467"/>
      <c r="I467"/>
      <c r="J467"/>
      <c r="K467"/>
    </row>
    <row r="468" spans="2:11" ht="15">
      <c r="B468" s="90">
        <v>44470.582835648151</v>
      </c>
      <c r="C468" s="92">
        <v>300</v>
      </c>
      <c r="D468" s="113">
        <v>15.22</v>
      </c>
      <c r="E468" s="93">
        <v>4566</v>
      </c>
      <c r="F468" s="85" t="s">
        <v>18</v>
      </c>
      <c r="G468" s="27"/>
      <c r="H468"/>
      <c r="I468"/>
      <c r="J468"/>
      <c r="K468"/>
    </row>
    <row r="469" spans="2:11" ht="15">
      <c r="B469" s="90">
        <v>44470.582881944443</v>
      </c>
      <c r="C469" s="92">
        <v>300</v>
      </c>
      <c r="D469" s="113">
        <v>15.22</v>
      </c>
      <c r="E469" s="93">
        <v>4566</v>
      </c>
      <c r="F469" s="85" t="s">
        <v>19</v>
      </c>
      <c r="G469" s="27"/>
      <c r="H469"/>
      <c r="I469"/>
      <c r="J469"/>
      <c r="K469"/>
    </row>
    <row r="470" spans="2:11" ht="15">
      <c r="B470" s="90">
        <v>44470.58326388889</v>
      </c>
      <c r="C470" s="92">
        <v>200</v>
      </c>
      <c r="D470" s="113">
        <v>15.22</v>
      </c>
      <c r="E470" s="93">
        <v>3044</v>
      </c>
      <c r="F470" s="85" t="s">
        <v>18</v>
      </c>
      <c r="G470" s="27"/>
      <c r="H470"/>
      <c r="I470"/>
      <c r="J470"/>
      <c r="K470"/>
    </row>
    <row r="471" spans="2:11" ht="15">
      <c r="B471" s="90">
        <v>44470.584293981483</v>
      </c>
      <c r="C471" s="92">
        <v>362</v>
      </c>
      <c r="D471" s="113">
        <v>15.21</v>
      </c>
      <c r="E471" s="93">
        <v>5506.02</v>
      </c>
      <c r="F471" s="85" t="s">
        <v>18</v>
      </c>
      <c r="G471" s="27"/>
      <c r="H471"/>
      <c r="I471"/>
      <c r="J471"/>
      <c r="K471"/>
    </row>
    <row r="472" spans="2:11" ht="15">
      <c r="B472" s="90">
        <v>44470.584305555552</v>
      </c>
      <c r="C472" s="92">
        <v>53</v>
      </c>
      <c r="D472" s="113">
        <v>15.21</v>
      </c>
      <c r="E472" s="93">
        <v>806.13</v>
      </c>
      <c r="F472" s="85" t="s">
        <v>18</v>
      </c>
      <c r="G472" s="27"/>
      <c r="H472"/>
      <c r="I472"/>
      <c r="J472"/>
      <c r="K472"/>
    </row>
    <row r="473" spans="2:11" ht="15">
      <c r="B473" s="90">
        <v>44470.587442129632</v>
      </c>
      <c r="C473" s="92">
        <v>407</v>
      </c>
      <c r="D473" s="113">
        <v>15.234999999999999</v>
      </c>
      <c r="E473" s="93">
        <v>6200.6449999999995</v>
      </c>
      <c r="F473" s="85" t="s">
        <v>18</v>
      </c>
      <c r="G473" s="27"/>
      <c r="H473"/>
      <c r="I473"/>
      <c r="J473"/>
      <c r="K473"/>
    </row>
    <row r="474" spans="2:11" ht="15">
      <c r="B474" s="90">
        <v>44470.587442129632</v>
      </c>
      <c r="C474" s="92">
        <v>615</v>
      </c>
      <c r="D474" s="113">
        <v>15.24</v>
      </c>
      <c r="E474" s="93">
        <v>9372.6</v>
      </c>
      <c r="F474" s="85" t="s">
        <v>19</v>
      </c>
      <c r="G474" s="27"/>
      <c r="H474"/>
      <c r="I474"/>
      <c r="J474"/>
      <c r="K474"/>
    </row>
    <row r="475" spans="2:11" ht="15">
      <c r="B475" s="90">
        <v>44470.590428240743</v>
      </c>
      <c r="C475" s="92">
        <v>139</v>
      </c>
      <c r="D475" s="113">
        <v>15.234999999999999</v>
      </c>
      <c r="E475" s="93">
        <v>2117.665</v>
      </c>
      <c r="F475" s="85" t="s">
        <v>18</v>
      </c>
      <c r="G475" s="27"/>
      <c r="H475"/>
      <c r="I475"/>
      <c r="J475"/>
      <c r="K475"/>
    </row>
    <row r="476" spans="2:11" ht="15">
      <c r="B476" s="90">
        <v>44470.590428240743</v>
      </c>
      <c r="C476" s="92">
        <v>582</v>
      </c>
      <c r="D476" s="113">
        <v>15.234999999999999</v>
      </c>
      <c r="E476" s="93">
        <v>8866.77</v>
      </c>
      <c r="F476" s="85" t="s">
        <v>18</v>
      </c>
      <c r="G476" s="27"/>
      <c r="H476"/>
      <c r="I476"/>
      <c r="J476"/>
      <c r="K476"/>
    </row>
    <row r="477" spans="2:11" ht="15">
      <c r="B477" s="90">
        <v>44470.590694444443</v>
      </c>
      <c r="C477" s="92">
        <v>40</v>
      </c>
      <c r="D477" s="113">
        <v>15.23</v>
      </c>
      <c r="E477" s="93">
        <v>609.20000000000005</v>
      </c>
      <c r="F477" s="85" t="s">
        <v>19</v>
      </c>
      <c r="G477" s="27"/>
      <c r="H477"/>
      <c r="I477"/>
      <c r="J477"/>
      <c r="K477"/>
    </row>
    <row r="478" spans="2:11" ht="15">
      <c r="B478" s="90">
        <v>44470.590694444443</v>
      </c>
      <c r="C478" s="92">
        <v>63</v>
      </c>
      <c r="D478" s="113">
        <v>15.23</v>
      </c>
      <c r="E478" s="93">
        <v>959.49</v>
      </c>
      <c r="F478" s="85" t="s">
        <v>19</v>
      </c>
      <c r="G478" s="27"/>
      <c r="H478"/>
      <c r="I478"/>
      <c r="J478"/>
      <c r="K478"/>
    </row>
    <row r="479" spans="2:11" ht="15">
      <c r="B479" s="90">
        <v>44470.593460648146</v>
      </c>
      <c r="C479" s="92">
        <v>238</v>
      </c>
      <c r="D479" s="113">
        <v>15.244999999999999</v>
      </c>
      <c r="E479" s="93">
        <v>3628.31</v>
      </c>
      <c r="F479" s="85" t="s">
        <v>19</v>
      </c>
      <c r="G479" s="27"/>
      <c r="H479"/>
      <c r="I479"/>
      <c r="J479"/>
      <c r="K479"/>
    </row>
    <row r="480" spans="2:11" ht="15">
      <c r="B480" s="90">
        <v>44470.593460648146</v>
      </c>
      <c r="C480" s="92">
        <v>127</v>
      </c>
      <c r="D480" s="113">
        <v>15.244999999999999</v>
      </c>
      <c r="E480" s="93">
        <v>1936.115</v>
      </c>
      <c r="F480" s="85" t="s">
        <v>19</v>
      </c>
      <c r="G480" s="27"/>
      <c r="H480"/>
      <c r="I480"/>
      <c r="J480"/>
      <c r="K480"/>
    </row>
    <row r="481" spans="2:11" ht="15">
      <c r="B481" s="90">
        <v>44470.593460648146</v>
      </c>
      <c r="C481" s="92">
        <v>312</v>
      </c>
      <c r="D481" s="113">
        <v>15.244999999999999</v>
      </c>
      <c r="E481" s="93">
        <v>4756.4399999999996</v>
      </c>
      <c r="F481" s="85" t="s">
        <v>19</v>
      </c>
      <c r="G481" s="27"/>
      <c r="H481"/>
      <c r="I481"/>
      <c r="J481"/>
      <c r="K481"/>
    </row>
    <row r="482" spans="2:11" ht="15">
      <c r="B482" s="90">
        <v>44470.593506944446</v>
      </c>
      <c r="C482" s="92">
        <v>393</v>
      </c>
      <c r="D482" s="113">
        <v>15.24</v>
      </c>
      <c r="E482" s="93">
        <v>5989.32</v>
      </c>
      <c r="F482" s="85" t="s">
        <v>18</v>
      </c>
      <c r="G482" s="27"/>
      <c r="H482"/>
      <c r="I482"/>
      <c r="J482"/>
      <c r="K482"/>
    </row>
    <row r="483" spans="2:11" ht="15">
      <c r="B483" s="90">
        <v>44470.593645833331</v>
      </c>
      <c r="C483" s="92">
        <v>1927</v>
      </c>
      <c r="D483" s="113">
        <v>15.234999999999999</v>
      </c>
      <c r="E483" s="93">
        <v>29357.844999999998</v>
      </c>
      <c r="F483" s="85" t="s">
        <v>18</v>
      </c>
      <c r="G483" s="27"/>
      <c r="H483"/>
      <c r="I483"/>
      <c r="J483"/>
      <c r="K483"/>
    </row>
    <row r="484" spans="2:11" ht="15">
      <c r="B484" s="90">
        <v>44470.593645833331</v>
      </c>
      <c r="C484" s="92">
        <v>467</v>
      </c>
      <c r="D484" s="113">
        <v>15.234999999999999</v>
      </c>
      <c r="E484" s="93">
        <v>7114.7449999999999</v>
      </c>
      <c r="F484" s="85" t="s">
        <v>18</v>
      </c>
      <c r="G484" s="27"/>
      <c r="H484"/>
      <c r="I484"/>
      <c r="J484"/>
      <c r="K484"/>
    </row>
    <row r="485" spans="2:11" ht="15">
      <c r="B485" s="90">
        <v>44470.593645833331</v>
      </c>
      <c r="C485" s="92">
        <v>467</v>
      </c>
      <c r="D485" s="113">
        <v>15.234999999999999</v>
      </c>
      <c r="E485" s="93">
        <v>7114.7449999999999</v>
      </c>
      <c r="F485" s="85" t="s">
        <v>18</v>
      </c>
      <c r="G485" s="27"/>
      <c r="H485"/>
      <c r="I485"/>
      <c r="J485"/>
      <c r="K485"/>
    </row>
    <row r="486" spans="2:11" ht="15">
      <c r="B486" s="90">
        <v>44470.593645833331</v>
      </c>
      <c r="C486" s="92">
        <v>705</v>
      </c>
      <c r="D486" s="113">
        <v>15.234999999999999</v>
      </c>
      <c r="E486" s="93">
        <v>10740.674999999999</v>
      </c>
      <c r="F486" s="85" t="s">
        <v>18</v>
      </c>
      <c r="G486" s="27"/>
      <c r="H486"/>
      <c r="I486"/>
      <c r="J486"/>
      <c r="K486"/>
    </row>
    <row r="487" spans="2:11" ht="15">
      <c r="B487" s="90">
        <v>44470.593645833331</v>
      </c>
      <c r="C487" s="92">
        <v>703</v>
      </c>
      <c r="D487" s="113">
        <v>15.234999999999999</v>
      </c>
      <c r="E487" s="93">
        <v>10710.205</v>
      </c>
      <c r="F487" s="85" t="s">
        <v>18</v>
      </c>
      <c r="G487" s="27"/>
      <c r="H487"/>
      <c r="I487"/>
      <c r="J487"/>
      <c r="K487"/>
    </row>
    <row r="488" spans="2:11" ht="15">
      <c r="B488" s="90">
        <v>44470.59642361111</v>
      </c>
      <c r="C488" s="92">
        <v>387</v>
      </c>
      <c r="D488" s="113">
        <v>15.234999999999999</v>
      </c>
      <c r="E488" s="93">
        <v>5895.9449999999997</v>
      </c>
      <c r="F488" s="85" t="s">
        <v>19</v>
      </c>
      <c r="G488" s="27"/>
      <c r="H488"/>
      <c r="I488"/>
      <c r="J488"/>
      <c r="K488"/>
    </row>
    <row r="489" spans="2:11" ht="15">
      <c r="B489" s="90">
        <v>44470.59642361111</v>
      </c>
      <c r="C489" s="92">
        <v>207</v>
      </c>
      <c r="D489" s="113">
        <v>15.234999999999999</v>
      </c>
      <c r="E489" s="93">
        <v>3153.645</v>
      </c>
      <c r="F489" s="85" t="s">
        <v>19</v>
      </c>
      <c r="G489" s="27"/>
      <c r="H489"/>
      <c r="I489"/>
      <c r="J489"/>
      <c r="K489"/>
    </row>
    <row r="490" spans="2:11" ht="15">
      <c r="B490" s="90">
        <v>44470.599872685183</v>
      </c>
      <c r="C490" s="92">
        <v>127</v>
      </c>
      <c r="D490" s="113">
        <v>15.225</v>
      </c>
      <c r="E490" s="93">
        <v>1933.575</v>
      </c>
      <c r="F490" s="85" t="s">
        <v>19</v>
      </c>
      <c r="G490" s="27"/>
      <c r="H490"/>
      <c r="I490"/>
      <c r="J490"/>
      <c r="K490"/>
    </row>
    <row r="491" spans="2:11" ht="15">
      <c r="B491" s="90">
        <v>44470.599872685183</v>
      </c>
      <c r="C491" s="92">
        <v>86</v>
      </c>
      <c r="D491" s="113">
        <v>15.225</v>
      </c>
      <c r="E491" s="93">
        <v>1309.3499999999999</v>
      </c>
      <c r="F491" s="85" t="s">
        <v>19</v>
      </c>
      <c r="G491" s="27"/>
      <c r="H491"/>
      <c r="I491"/>
      <c r="J491"/>
      <c r="K491"/>
    </row>
    <row r="492" spans="2:11" ht="15">
      <c r="B492" s="90">
        <v>44470.600717592592</v>
      </c>
      <c r="C492" s="92">
        <v>1294</v>
      </c>
      <c r="D492" s="113">
        <v>15.215</v>
      </c>
      <c r="E492" s="93">
        <v>19688.21</v>
      </c>
      <c r="F492" s="85" t="s">
        <v>18</v>
      </c>
      <c r="G492" s="27"/>
      <c r="H492"/>
      <c r="I492"/>
      <c r="J492"/>
      <c r="K492"/>
    </row>
    <row r="493" spans="2:11" ht="15">
      <c r="B493" s="90">
        <v>44470.600717592592</v>
      </c>
      <c r="C493" s="92">
        <v>285</v>
      </c>
      <c r="D493" s="113">
        <v>15.215</v>
      </c>
      <c r="E493" s="93">
        <v>4336.2749999999996</v>
      </c>
      <c r="F493" s="85" t="s">
        <v>19</v>
      </c>
      <c r="G493" s="27"/>
      <c r="H493"/>
      <c r="I493"/>
      <c r="J493"/>
      <c r="K493"/>
    </row>
    <row r="494" spans="2:11" ht="15">
      <c r="B494" s="90">
        <v>44470.600717592592</v>
      </c>
      <c r="C494" s="92">
        <v>207</v>
      </c>
      <c r="D494" s="113">
        <v>15.215</v>
      </c>
      <c r="E494" s="93">
        <v>3149.5050000000001</v>
      </c>
      <c r="F494" s="85" t="s">
        <v>19</v>
      </c>
      <c r="G494" s="27"/>
      <c r="H494"/>
      <c r="I494"/>
      <c r="J494"/>
      <c r="K494"/>
    </row>
    <row r="495" spans="2:11" ht="15">
      <c r="B495" s="90">
        <v>44470.600717592592</v>
      </c>
      <c r="C495" s="92">
        <v>134</v>
      </c>
      <c r="D495" s="113">
        <v>15.215</v>
      </c>
      <c r="E495" s="93">
        <v>2038.81</v>
      </c>
      <c r="F495" s="85" t="s">
        <v>19</v>
      </c>
      <c r="G495" s="27"/>
      <c r="H495"/>
      <c r="I495"/>
      <c r="J495"/>
      <c r="K495"/>
    </row>
    <row r="496" spans="2:11" ht="15">
      <c r="B496" s="90">
        <v>44470.603182870371</v>
      </c>
      <c r="C496" s="92">
        <v>84</v>
      </c>
      <c r="D496" s="113">
        <v>15.225</v>
      </c>
      <c r="E496" s="93">
        <v>1278.8999999999999</v>
      </c>
      <c r="F496" s="85" t="s">
        <v>18</v>
      </c>
      <c r="G496" s="27"/>
      <c r="H496"/>
      <c r="I496"/>
      <c r="J496"/>
      <c r="K496"/>
    </row>
    <row r="497" spans="2:11" ht="15">
      <c r="B497" s="90">
        <v>44470.603182870371</v>
      </c>
      <c r="C497" s="92">
        <v>102</v>
      </c>
      <c r="D497" s="113">
        <v>15.225</v>
      </c>
      <c r="E497" s="93">
        <v>1552.95</v>
      </c>
      <c r="F497" s="85" t="s">
        <v>18</v>
      </c>
      <c r="G497" s="27"/>
      <c r="H497"/>
      <c r="I497"/>
      <c r="J497"/>
      <c r="K497"/>
    </row>
    <row r="498" spans="2:11" ht="15">
      <c r="B498" s="90">
        <v>44470.603437500002</v>
      </c>
      <c r="C498" s="92">
        <v>400</v>
      </c>
      <c r="D498" s="113">
        <v>15.225</v>
      </c>
      <c r="E498" s="93">
        <v>6090</v>
      </c>
      <c r="F498" s="85" t="s">
        <v>18</v>
      </c>
      <c r="G498" s="27"/>
      <c r="H498"/>
      <c r="I498"/>
      <c r="J498"/>
      <c r="K498"/>
    </row>
    <row r="499" spans="2:11" ht="15">
      <c r="B499" s="90">
        <v>44470.604131944441</v>
      </c>
      <c r="C499" s="92">
        <v>42</v>
      </c>
      <c r="D499" s="113">
        <v>15.22</v>
      </c>
      <c r="E499" s="93">
        <v>639.24</v>
      </c>
      <c r="F499" s="85" t="s">
        <v>18</v>
      </c>
      <c r="G499" s="27"/>
      <c r="H499"/>
      <c r="I499"/>
      <c r="J499"/>
      <c r="K499"/>
    </row>
    <row r="500" spans="2:11" ht="15">
      <c r="B500" s="90">
        <v>44470.604131944441</v>
      </c>
      <c r="C500" s="92">
        <v>158</v>
      </c>
      <c r="D500" s="113">
        <v>15.22</v>
      </c>
      <c r="E500" s="93">
        <v>2404.7600000000002</v>
      </c>
      <c r="F500" s="85" t="s">
        <v>18</v>
      </c>
      <c r="G500" s="27"/>
      <c r="H500"/>
      <c r="I500"/>
      <c r="J500"/>
      <c r="K500"/>
    </row>
    <row r="501" spans="2:11" ht="15">
      <c r="B501" s="90">
        <v>44470.605138888888</v>
      </c>
      <c r="C501" s="92">
        <v>584</v>
      </c>
      <c r="D501" s="113">
        <v>15.22</v>
      </c>
      <c r="E501" s="93">
        <v>8888.48</v>
      </c>
      <c r="F501" s="85" t="s">
        <v>18</v>
      </c>
      <c r="G501" s="27"/>
      <c r="H501"/>
      <c r="I501"/>
      <c r="J501"/>
      <c r="K501"/>
    </row>
    <row r="502" spans="2:11" ht="15">
      <c r="B502" s="90">
        <v>44470.605138888888</v>
      </c>
      <c r="C502" s="92">
        <v>384</v>
      </c>
      <c r="D502" s="113">
        <v>15.22</v>
      </c>
      <c r="E502" s="93">
        <v>5844.4800000000005</v>
      </c>
      <c r="F502" s="85" t="s">
        <v>18</v>
      </c>
      <c r="G502" s="27"/>
      <c r="H502"/>
      <c r="I502"/>
      <c r="J502"/>
      <c r="K502"/>
    </row>
    <row r="503" spans="2:11" ht="15">
      <c r="B503" s="90">
        <v>44470.605138888888</v>
      </c>
      <c r="C503" s="92">
        <v>130</v>
      </c>
      <c r="D503" s="113">
        <v>15.22</v>
      </c>
      <c r="E503" s="93">
        <v>1978.6000000000001</v>
      </c>
      <c r="F503" s="85" t="s">
        <v>18</v>
      </c>
      <c r="G503" s="27"/>
      <c r="H503"/>
      <c r="I503"/>
      <c r="J503"/>
      <c r="K503"/>
    </row>
    <row r="504" spans="2:11" ht="15">
      <c r="B504" s="90">
        <v>44470.605138888888</v>
      </c>
      <c r="C504" s="92">
        <v>481</v>
      </c>
      <c r="D504" s="113">
        <v>15.22</v>
      </c>
      <c r="E504" s="93">
        <v>7320.8200000000006</v>
      </c>
      <c r="F504" s="85" t="s">
        <v>18</v>
      </c>
      <c r="G504" s="27"/>
      <c r="H504"/>
      <c r="I504"/>
      <c r="J504"/>
      <c r="K504"/>
    </row>
    <row r="505" spans="2:11" ht="15">
      <c r="B505" s="90">
        <v>44470.605138888888</v>
      </c>
      <c r="C505" s="92">
        <v>387</v>
      </c>
      <c r="D505" s="113">
        <v>15.22</v>
      </c>
      <c r="E505" s="93">
        <v>5890.14</v>
      </c>
      <c r="F505" s="85" t="s">
        <v>18</v>
      </c>
      <c r="G505" s="27"/>
      <c r="H505"/>
      <c r="I505"/>
      <c r="J505"/>
      <c r="K505"/>
    </row>
    <row r="506" spans="2:11" ht="15">
      <c r="B506" s="90">
        <v>44470.605138888888</v>
      </c>
      <c r="C506" s="92">
        <v>414</v>
      </c>
      <c r="D506" s="113">
        <v>15.22</v>
      </c>
      <c r="E506" s="93">
        <v>6301.08</v>
      </c>
      <c r="F506" s="85" t="s">
        <v>19</v>
      </c>
      <c r="G506" s="27"/>
      <c r="H506"/>
      <c r="I506"/>
      <c r="J506"/>
      <c r="K506"/>
    </row>
    <row r="507" spans="2:11" ht="15">
      <c r="B507" s="90">
        <v>44470.605138888888</v>
      </c>
      <c r="C507" s="92">
        <v>180</v>
      </c>
      <c r="D507" s="113">
        <v>15.22</v>
      </c>
      <c r="E507" s="93">
        <v>2739.6</v>
      </c>
      <c r="F507" s="85" t="s">
        <v>19</v>
      </c>
      <c r="G507" s="27"/>
      <c r="H507"/>
      <c r="I507"/>
      <c r="J507"/>
      <c r="K507"/>
    </row>
    <row r="508" spans="2:11" ht="15">
      <c r="B508" s="90">
        <v>44470.605636574073</v>
      </c>
      <c r="C508" s="92">
        <v>312</v>
      </c>
      <c r="D508" s="113">
        <v>15.215</v>
      </c>
      <c r="E508" s="93">
        <v>4747.08</v>
      </c>
      <c r="F508" s="85" t="s">
        <v>18</v>
      </c>
      <c r="G508" s="27"/>
      <c r="H508"/>
      <c r="I508"/>
      <c r="J508"/>
      <c r="K508"/>
    </row>
    <row r="509" spans="2:11" ht="15">
      <c r="B509" s="90">
        <v>44470.605636574073</v>
      </c>
      <c r="C509" s="92">
        <v>178</v>
      </c>
      <c r="D509" s="113">
        <v>15.215</v>
      </c>
      <c r="E509" s="93">
        <v>2708.27</v>
      </c>
      <c r="F509" s="85" t="s">
        <v>18</v>
      </c>
      <c r="G509" s="27"/>
      <c r="H509"/>
      <c r="I509"/>
      <c r="J509"/>
      <c r="K509"/>
    </row>
    <row r="510" spans="2:11" ht="15">
      <c r="B510" s="90">
        <v>44470.605636574073</v>
      </c>
      <c r="C510" s="92">
        <v>305</v>
      </c>
      <c r="D510" s="113">
        <v>15.215</v>
      </c>
      <c r="E510" s="93">
        <v>4640.5749999999998</v>
      </c>
      <c r="F510" s="85" t="s">
        <v>18</v>
      </c>
      <c r="G510" s="27"/>
      <c r="H510"/>
      <c r="I510"/>
      <c r="J510"/>
      <c r="K510"/>
    </row>
    <row r="511" spans="2:11" ht="15">
      <c r="B511" s="90">
        <v>44470.605636574073</v>
      </c>
      <c r="C511" s="92">
        <v>227</v>
      </c>
      <c r="D511" s="113">
        <v>15.215</v>
      </c>
      <c r="E511" s="93">
        <v>3453.8049999999998</v>
      </c>
      <c r="F511" s="85" t="s">
        <v>18</v>
      </c>
      <c r="G511" s="27"/>
      <c r="H511"/>
      <c r="I511"/>
      <c r="J511"/>
      <c r="K511"/>
    </row>
    <row r="512" spans="2:11" ht="15">
      <c r="B512" s="90">
        <v>44470.605636574073</v>
      </c>
      <c r="C512" s="92">
        <v>483</v>
      </c>
      <c r="D512" s="113">
        <v>15.215</v>
      </c>
      <c r="E512" s="93">
        <v>7348.8450000000003</v>
      </c>
      <c r="F512" s="85" t="s">
        <v>18</v>
      </c>
      <c r="G512" s="27"/>
      <c r="H512"/>
      <c r="I512"/>
      <c r="J512"/>
      <c r="K512"/>
    </row>
    <row r="513" spans="2:11" ht="15">
      <c r="B513" s="90">
        <v>44470.605636574073</v>
      </c>
      <c r="C513" s="92">
        <v>306</v>
      </c>
      <c r="D513" s="113">
        <v>15.215</v>
      </c>
      <c r="E513" s="93">
        <v>4655.79</v>
      </c>
      <c r="F513" s="85" t="s">
        <v>18</v>
      </c>
      <c r="G513" s="27"/>
      <c r="H513"/>
      <c r="I513"/>
      <c r="J513"/>
      <c r="K513"/>
    </row>
    <row r="514" spans="2:11" ht="15">
      <c r="B514" s="90">
        <v>44470.60565972222</v>
      </c>
      <c r="C514" s="92">
        <v>66</v>
      </c>
      <c r="D514" s="113">
        <v>15.215</v>
      </c>
      <c r="E514" s="93">
        <v>1004.1899999999999</v>
      </c>
      <c r="F514" s="85" t="s">
        <v>18</v>
      </c>
      <c r="G514" s="27"/>
      <c r="H514"/>
      <c r="I514"/>
      <c r="J514"/>
      <c r="K514"/>
    </row>
    <row r="515" spans="2:11" ht="15">
      <c r="B515" s="90">
        <v>44470.60565972222</v>
      </c>
      <c r="C515" s="92">
        <v>483</v>
      </c>
      <c r="D515" s="113">
        <v>15.215</v>
      </c>
      <c r="E515" s="93">
        <v>7348.8450000000003</v>
      </c>
      <c r="F515" s="85" t="s">
        <v>18</v>
      </c>
      <c r="G515" s="27"/>
      <c r="H515"/>
      <c r="I515"/>
      <c r="J515"/>
      <c r="K515"/>
    </row>
    <row r="516" spans="2:11" ht="15">
      <c r="B516" s="90">
        <v>44470.607187499998</v>
      </c>
      <c r="C516" s="92">
        <v>889</v>
      </c>
      <c r="D516" s="113">
        <v>15.21</v>
      </c>
      <c r="E516" s="93">
        <v>13521.69</v>
      </c>
      <c r="F516" s="85" t="s">
        <v>18</v>
      </c>
      <c r="G516" s="27"/>
      <c r="H516"/>
      <c r="I516"/>
      <c r="J516"/>
      <c r="K516"/>
    </row>
    <row r="517" spans="2:11" ht="15">
      <c r="B517" s="90">
        <v>44470.607187499998</v>
      </c>
      <c r="C517" s="92">
        <v>329</v>
      </c>
      <c r="D517" s="113">
        <v>15.21</v>
      </c>
      <c r="E517" s="93">
        <v>5004.09</v>
      </c>
      <c r="F517" s="85" t="s">
        <v>18</v>
      </c>
      <c r="G517" s="27"/>
      <c r="H517"/>
      <c r="I517"/>
      <c r="J517"/>
      <c r="K517"/>
    </row>
    <row r="518" spans="2:11" ht="15">
      <c r="B518" s="90">
        <v>44470.607187499998</v>
      </c>
      <c r="C518" s="92">
        <v>85</v>
      </c>
      <c r="D518" s="113">
        <v>15.21</v>
      </c>
      <c r="E518" s="93">
        <v>1292.8500000000001</v>
      </c>
      <c r="F518" s="85" t="s">
        <v>18</v>
      </c>
      <c r="G518" s="27"/>
      <c r="H518"/>
      <c r="I518"/>
      <c r="J518"/>
      <c r="K518"/>
    </row>
    <row r="519" spans="2:11" ht="15">
      <c r="B519" s="90">
        <v>44470.607187499998</v>
      </c>
      <c r="C519" s="92">
        <v>255</v>
      </c>
      <c r="D519" s="113">
        <v>15.21</v>
      </c>
      <c r="E519" s="93">
        <v>3878.55</v>
      </c>
      <c r="F519" s="85" t="s">
        <v>18</v>
      </c>
      <c r="G519" s="27"/>
      <c r="H519"/>
      <c r="I519"/>
      <c r="J519"/>
      <c r="K519"/>
    </row>
    <row r="520" spans="2:11" ht="15">
      <c r="B520" s="90">
        <v>44470.607187499998</v>
      </c>
      <c r="C520" s="92">
        <v>304</v>
      </c>
      <c r="D520" s="113">
        <v>15.21</v>
      </c>
      <c r="E520" s="93">
        <v>4623.84</v>
      </c>
      <c r="F520" s="85" t="s">
        <v>18</v>
      </c>
      <c r="G520" s="27"/>
      <c r="H520"/>
      <c r="I520"/>
      <c r="J520"/>
      <c r="K520"/>
    </row>
    <row r="521" spans="2:11" ht="15">
      <c r="B521" s="90">
        <v>44470.608148148145</v>
      </c>
      <c r="C521" s="92">
        <v>465</v>
      </c>
      <c r="D521" s="113">
        <v>15.21</v>
      </c>
      <c r="E521" s="93">
        <v>7072.6500000000005</v>
      </c>
      <c r="F521" s="85" t="s">
        <v>18</v>
      </c>
      <c r="G521" s="27"/>
      <c r="H521"/>
      <c r="I521"/>
      <c r="J521"/>
      <c r="K521"/>
    </row>
    <row r="522" spans="2:11" ht="15">
      <c r="B522" s="90">
        <v>44470.608148148145</v>
      </c>
      <c r="C522" s="92">
        <v>589</v>
      </c>
      <c r="D522" s="113">
        <v>15.215</v>
      </c>
      <c r="E522" s="93">
        <v>8961.6350000000002</v>
      </c>
      <c r="F522" s="85" t="s">
        <v>19</v>
      </c>
      <c r="G522" s="27"/>
      <c r="H522"/>
      <c r="I522"/>
      <c r="J522"/>
      <c r="K522"/>
    </row>
    <row r="523" spans="2:11" ht="15">
      <c r="B523" s="90">
        <v>44470.610694444447</v>
      </c>
      <c r="C523" s="92">
        <v>962</v>
      </c>
      <c r="D523" s="113">
        <v>15.21</v>
      </c>
      <c r="E523" s="93">
        <v>14632.02</v>
      </c>
      <c r="F523" s="85" t="s">
        <v>18</v>
      </c>
      <c r="G523" s="27"/>
      <c r="H523"/>
      <c r="I523"/>
      <c r="J523"/>
      <c r="K523"/>
    </row>
    <row r="524" spans="2:11" ht="15">
      <c r="B524" s="90">
        <v>44470.610694444447</v>
      </c>
      <c r="C524" s="92">
        <v>601</v>
      </c>
      <c r="D524" s="113">
        <v>15.21</v>
      </c>
      <c r="E524" s="93">
        <v>9141.2100000000009</v>
      </c>
      <c r="F524" s="85" t="s">
        <v>18</v>
      </c>
      <c r="G524" s="27"/>
      <c r="H524"/>
      <c r="I524"/>
      <c r="J524"/>
      <c r="K524"/>
    </row>
    <row r="525" spans="2:11" ht="15">
      <c r="B525" s="90">
        <v>44470.614884259259</v>
      </c>
      <c r="C525" s="92">
        <v>496</v>
      </c>
      <c r="D525" s="113">
        <v>15.215</v>
      </c>
      <c r="E525" s="93">
        <v>7546.64</v>
      </c>
      <c r="F525" s="85" t="s">
        <v>19</v>
      </c>
      <c r="G525" s="27"/>
      <c r="H525"/>
      <c r="I525"/>
      <c r="J525"/>
      <c r="K525"/>
    </row>
    <row r="526" spans="2:11" ht="15">
      <c r="B526" s="90">
        <v>44470.614884259259</v>
      </c>
      <c r="C526" s="92">
        <v>71</v>
      </c>
      <c r="D526" s="113">
        <v>15.215</v>
      </c>
      <c r="E526" s="93">
        <v>1080.2650000000001</v>
      </c>
      <c r="F526" s="85" t="s">
        <v>19</v>
      </c>
      <c r="G526" s="27"/>
      <c r="H526"/>
      <c r="I526"/>
      <c r="J526"/>
      <c r="K526"/>
    </row>
    <row r="527" spans="2:11" ht="15">
      <c r="B527" s="90">
        <v>44470.616018518522</v>
      </c>
      <c r="C527" s="92">
        <v>907</v>
      </c>
      <c r="D527" s="113">
        <v>15.215</v>
      </c>
      <c r="E527" s="93">
        <v>13800.004999999999</v>
      </c>
      <c r="F527" s="85" t="s">
        <v>18</v>
      </c>
      <c r="G527" s="27"/>
      <c r="H527"/>
      <c r="I527"/>
      <c r="J527"/>
      <c r="K527"/>
    </row>
    <row r="528" spans="2:11" ht="15">
      <c r="B528" s="90">
        <v>44470.616018518522</v>
      </c>
      <c r="C528" s="92">
        <v>608</v>
      </c>
      <c r="D528" s="113">
        <v>15.215</v>
      </c>
      <c r="E528" s="93">
        <v>9250.7199999999993</v>
      </c>
      <c r="F528" s="85" t="s">
        <v>19</v>
      </c>
      <c r="G528" s="27"/>
      <c r="H528"/>
      <c r="I528"/>
      <c r="J528"/>
      <c r="K528"/>
    </row>
    <row r="529" spans="2:11" ht="15">
      <c r="B529" s="90">
        <v>44470.616018518522</v>
      </c>
      <c r="C529" s="92">
        <v>71</v>
      </c>
      <c r="D529" s="113">
        <v>15.215</v>
      </c>
      <c r="E529" s="93">
        <v>1080.2650000000001</v>
      </c>
      <c r="F529" s="85" t="s">
        <v>19</v>
      </c>
      <c r="G529" s="27"/>
      <c r="H529"/>
      <c r="I529"/>
      <c r="J529"/>
      <c r="K529"/>
    </row>
    <row r="530" spans="2:11" ht="15">
      <c r="B530" s="90">
        <v>44470.616064814814</v>
      </c>
      <c r="C530" s="92">
        <v>1462</v>
      </c>
      <c r="D530" s="113">
        <v>15.21</v>
      </c>
      <c r="E530" s="93">
        <v>22237.02</v>
      </c>
      <c r="F530" s="85" t="s">
        <v>18</v>
      </c>
      <c r="G530" s="27"/>
      <c r="H530"/>
      <c r="I530"/>
      <c r="J530"/>
      <c r="K530"/>
    </row>
    <row r="531" spans="2:11" ht="15">
      <c r="B531" s="90">
        <v>44470.616064814814</v>
      </c>
      <c r="C531" s="92">
        <v>600</v>
      </c>
      <c r="D531" s="113">
        <v>15.21</v>
      </c>
      <c r="E531" s="93">
        <v>9126</v>
      </c>
      <c r="F531" s="85" t="s">
        <v>18</v>
      </c>
      <c r="G531" s="27"/>
      <c r="H531"/>
      <c r="I531"/>
      <c r="J531"/>
      <c r="K531"/>
    </row>
    <row r="532" spans="2:11" ht="15">
      <c r="B532" s="90">
        <v>44470.616064814814</v>
      </c>
      <c r="C532" s="92">
        <v>327</v>
      </c>
      <c r="D532" s="113">
        <v>15.21</v>
      </c>
      <c r="E532" s="93">
        <v>4973.67</v>
      </c>
      <c r="F532" s="85" t="s">
        <v>18</v>
      </c>
      <c r="G532" s="27"/>
      <c r="H532"/>
      <c r="I532"/>
      <c r="J532"/>
      <c r="K532"/>
    </row>
    <row r="533" spans="2:11" ht="15">
      <c r="B533" s="90">
        <v>44470.618969907409</v>
      </c>
      <c r="C533" s="92">
        <v>576</v>
      </c>
      <c r="D533" s="113">
        <v>15.19</v>
      </c>
      <c r="E533" s="93">
        <v>8749.44</v>
      </c>
      <c r="F533" s="85" t="s">
        <v>19</v>
      </c>
      <c r="G533" s="27"/>
      <c r="H533"/>
      <c r="I533"/>
      <c r="J533"/>
      <c r="K533"/>
    </row>
    <row r="534" spans="2:11" ht="15">
      <c r="B534" s="90">
        <v>44470.619629629633</v>
      </c>
      <c r="C534" s="92">
        <v>955</v>
      </c>
      <c r="D534" s="113">
        <v>15.185</v>
      </c>
      <c r="E534" s="93">
        <v>14501.675000000001</v>
      </c>
      <c r="F534" s="85" t="s">
        <v>18</v>
      </c>
      <c r="G534" s="27"/>
      <c r="H534"/>
      <c r="I534"/>
      <c r="J534"/>
      <c r="K534"/>
    </row>
    <row r="535" spans="2:11" ht="15">
      <c r="B535" s="90">
        <v>44470.620011574072</v>
      </c>
      <c r="C535" s="92">
        <v>508</v>
      </c>
      <c r="D535" s="113">
        <v>15.17</v>
      </c>
      <c r="E535" s="93">
        <v>7706.36</v>
      </c>
      <c r="F535" s="85" t="s">
        <v>18</v>
      </c>
      <c r="G535" s="27"/>
      <c r="H535"/>
      <c r="I535"/>
      <c r="J535"/>
      <c r="K535"/>
    </row>
    <row r="536" spans="2:11" ht="15">
      <c r="B536" s="90">
        <v>44470.620011574072</v>
      </c>
      <c r="C536" s="92">
        <v>467</v>
      </c>
      <c r="D536" s="113">
        <v>15.17</v>
      </c>
      <c r="E536" s="93">
        <v>7084.39</v>
      </c>
      <c r="F536" s="85" t="s">
        <v>18</v>
      </c>
      <c r="G536" s="27"/>
      <c r="H536"/>
      <c r="I536"/>
      <c r="J536"/>
      <c r="K536"/>
    </row>
    <row r="537" spans="2:11" ht="15">
      <c r="B537" s="90">
        <v>44470.620011574072</v>
      </c>
      <c r="C537" s="92">
        <v>786</v>
      </c>
      <c r="D537" s="113">
        <v>15.17</v>
      </c>
      <c r="E537" s="93">
        <v>11923.62</v>
      </c>
      <c r="F537" s="85" t="s">
        <v>18</v>
      </c>
      <c r="G537" s="27"/>
      <c r="H537"/>
      <c r="I537"/>
      <c r="J537"/>
      <c r="K537"/>
    </row>
    <row r="538" spans="2:11" ht="15">
      <c r="B538" s="90">
        <v>44470.620011574072</v>
      </c>
      <c r="C538" s="92">
        <v>50</v>
      </c>
      <c r="D538" s="113">
        <v>15.17</v>
      </c>
      <c r="E538" s="93">
        <v>758.5</v>
      </c>
      <c r="F538" s="85" t="s">
        <v>18</v>
      </c>
      <c r="G538" s="27"/>
      <c r="H538"/>
      <c r="I538"/>
      <c r="J538"/>
      <c r="K538"/>
    </row>
    <row r="539" spans="2:11" ht="15">
      <c r="B539" s="90">
        <v>44470.620011574072</v>
      </c>
      <c r="C539" s="92">
        <v>110</v>
      </c>
      <c r="D539" s="113">
        <v>15.17</v>
      </c>
      <c r="E539" s="93">
        <v>1668.7</v>
      </c>
      <c r="F539" s="85" t="s">
        <v>18</v>
      </c>
      <c r="G539" s="27"/>
      <c r="H539"/>
      <c r="I539"/>
      <c r="J539"/>
      <c r="K539"/>
    </row>
    <row r="540" spans="2:11" ht="15">
      <c r="B540" s="90">
        <v>44470.620162037034</v>
      </c>
      <c r="C540" s="92">
        <v>609</v>
      </c>
      <c r="D540" s="113">
        <v>15.16</v>
      </c>
      <c r="E540" s="93">
        <v>9232.44</v>
      </c>
      <c r="F540" s="85" t="s">
        <v>18</v>
      </c>
      <c r="G540" s="27"/>
      <c r="H540"/>
      <c r="I540"/>
      <c r="J540"/>
      <c r="K540"/>
    </row>
    <row r="541" spans="2:11" ht="15">
      <c r="B541" s="90">
        <v>44470.624131944445</v>
      </c>
      <c r="C541" s="92">
        <v>7</v>
      </c>
      <c r="D541" s="113">
        <v>15.195</v>
      </c>
      <c r="E541" s="93">
        <v>106.36500000000001</v>
      </c>
      <c r="F541" s="85" t="s">
        <v>19</v>
      </c>
      <c r="G541" s="27"/>
      <c r="H541"/>
      <c r="I541"/>
      <c r="J541"/>
      <c r="K541"/>
    </row>
    <row r="542" spans="2:11" ht="15">
      <c r="B542" s="90">
        <v>44470.625358796293</v>
      </c>
      <c r="C542" s="92">
        <v>59</v>
      </c>
      <c r="D542" s="113">
        <v>15.19</v>
      </c>
      <c r="E542" s="93">
        <v>896.20999999999992</v>
      </c>
      <c r="F542" s="85" t="s">
        <v>19</v>
      </c>
      <c r="G542" s="27"/>
      <c r="H542"/>
      <c r="I542"/>
      <c r="J542"/>
      <c r="K542"/>
    </row>
    <row r="543" spans="2:11" ht="15">
      <c r="B543" s="90">
        <v>44470.626342592594</v>
      </c>
      <c r="C543" s="92">
        <v>1024</v>
      </c>
      <c r="D543" s="113">
        <v>15.195</v>
      </c>
      <c r="E543" s="93">
        <v>15559.68</v>
      </c>
      <c r="F543" s="85" t="s">
        <v>18</v>
      </c>
      <c r="G543" s="27"/>
      <c r="H543"/>
      <c r="I543"/>
      <c r="J543"/>
      <c r="K543"/>
    </row>
    <row r="544" spans="2:11" ht="15">
      <c r="B544" s="90">
        <v>44470.626342592594</v>
      </c>
      <c r="C544" s="92">
        <v>441</v>
      </c>
      <c r="D544" s="113">
        <v>15.195</v>
      </c>
      <c r="E544" s="93">
        <v>6700.9949999999999</v>
      </c>
      <c r="F544" s="85" t="s">
        <v>18</v>
      </c>
      <c r="G544" s="27"/>
      <c r="H544"/>
      <c r="I544"/>
      <c r="J544"/>
      <c r="K544"/>
    </row>
    <row r="545" spans="2:11" ht="15">
      <c r="B545" s="90">
        <v>44470.626342592594</v>
      </c>
      <c r="C545" s="92">
        <v>193</v>
      </c>
      <c r="D545" s="113">
        <v>15.195</v>
      </c>
      <c r="E545" s="93">
        <v>2932.6350000000002</v>
      </c>
      <c r="F545" s="85" t="s">
        <v>19</v>
      </c>
      <c r="G545" s="27"/>
      <c r="H545"/>
      <c r="I545"/>
      <c r="J545"/>
      <c r="K545"/>
    </row>
    <row r="546" spans="2:11" ht="15">
      <c r="B546" s="90">
        <v>44470.626342592594</v>
      </c>
      <c r="C546" s="92">
        <v>109</v>
      </c>
      <c r="D546" s="113">
        <v>15.195</v>
      </c>
      <c r="E546" s="93">
        <v>1656.2550000000001</v>
      </c>
      <c r="F546" s="85" t="s">
        <v>19</v>
      </c>
      <c r="G546" s="27"/>
      <c r="H546"/>
      <c r="I546"/>
      <c r="J546"/>
      <c r="K546"/>
    </row>
    <row r="547" spans="2:11" ht="15">
      <c r="B547" s="90">
        <v>44470.626342592594</v>
      </c>
      <c r="C547" s="92">
        <v>350</v>
      </c>
      <c r="D547" s="113">
        <v>15.195</v>
      </c>
      <c r="E547" s="93">
        <v>5318.25</v>
      </c>
      <c r="F547" s="85" t="s">
        <v>19</v>
      </c>
      <c r="G547" s="27"/>
      <c r="H547"/>
      <c r="I547"/>
      <c r="J547"/>
      <c r="K547"/>
    </row>
    <row r="548" spans="2:11" ht="15">
      <c r="B548" s="90">
        <v>44470.626342592594</v>
      </c>
      <c r="C548" s="92">
        <v>606</v>
      </c>
      <c r="D548" s="113">
        <v>15.195</v>
      </c>
      <c r="E548" s="93">
        <v>9208.17</v>
      </c>
      <c r="F548" s="85" t="s">
        <v>19</v>
      </c>
      <c r="G548" s="27"/>
      <c r="H548"/>
      <c r="I548"/>
      <c r="J548"/>
      <c r="K548"/>
    </row>
    <row r="549" spans="2:11" ht="15">
      <c r="B549" s="90">
        <v>44470.627800925926</v>
      </c>
      <c r="C549" s="92">
        <v>1087</v>
      </c>
      <c r="D549" s="113">
        <v>15.195</v>
      </c>
      <c r="E549" s="93">
        <v>16516.965</v>
      </c>
      <c r="F549" s="85" t="s">
        <v>18</v>
      </c>
      <c r="G549" s="27"/>
      <c r="H549"/>
      <c r="I549"/>
      <c r="J549"/>
      <c r="K549"/>
    </row>
    <row r="550" spans="2:11" ht="15">
      <c r="B550" s="90">
        <v>44470.629502314812</v>
      </c>
      <c r="C550" s="92">
        <v>90</v>
      </c>
      <c r="D550" s="113">
        <v>15.2</v>
      </c>
      <c r="E550" s="93">
        <v>1368</v>
      </c>
      <c r="F550" s="85" t="s">
        <v>19</v>
      </c>
      <c r="G550" s="27"/>
      <c r="H550"/>
      <c r="I550"/>
      <c r="J550"/>
      <c r="K550"/>
    </row>
    <row r="551" spans="2:11" ht="15">
      <c r="B551" s="90">
        <v>44470.629513888889</v>
      </c>
      <c r="C551" s="92">
        <v>49</v>
      </c>
      <c r="D551" s="113">
        <v>15.2</v>
      </c>
      <c r="E551" s="93">
        <v>744.8</v>
      </c>
      <c r="F551" s="85" t="s">
        <v>19</v>
      </c>
      <c r="G551" s="27"/>
      <c r="H551"/>
      <c r="I551"/>
      <c r="J551"/>
      <c r="K551"/>
    </row>
    <row r="552" spans="2:11" ht="15">
      <c r="B552" s="90">
        <v>44470.629513888889</v>
      </c>
      <c r="C552" s="92">
        <v>6</v>
      </c>
      <c r="D552" s="113">
        <v>15.2</v>
      </c>
      <c r="E552" s="93">
        <v>91.199999999999989</v>
      </c>
      <c r="F552" s="85" t="s">
        <v>19</v>
      </c>
      <c r="G552" s="27"/>
      <c r="H552"/>
      <c r="I552"/>
      <c r="J552"/>
      <c r="K552"/>
    </row>
    <row r="553" spans="2:11" ht="15">
      <c r="B553" s="90">
        <v>44470.629918981482</v>
      </c>
      <c r="C553" s="92">
        <v>1094</v>
      </c>
      <c r="D553" s="113">
        <v>15.2</v>
      </c>
      <c r="E553" s="93">
        <v>16628.8</v>
      </c>
      <c r="F553" s="85" t="s">
        <v>18</v>
      </c>
      <c r="G553" s="27"/>
      <c r="H553"/>
      <c r="I553"/>
      <c r="J553"/>
      <c r="K553"/>
    </row>
    <row r="554" spans="2:11" ht="15">
      <c r="B554" s="90">
        <v>44470.629918981482</v>
      </c>
      <c r="C554" s="92">
        <v>536</v>
      </c>
      <c r="D554" s="113">
        <v>15.2</v>
      </c>
      <c r="E554" s="93">
        <v>8147.2</v>
      </c>
      <c r="F554" s="85" t="s">
        <v>19</v>
      </c>
      <c r="G554" s="27"/>
      <c r="H554"/>
      <c r="I554"/>
      <c r="J554"/>
      <c r="K554"/>
    </row>
    <row r="555" spans="2:11" ht="15">
      <c r="B555" s="90">
        <v>44470.631874999999</v>
      </c>
      <c r="C555" s="92">
        <v>120</v>
      </c>
      <c r="D555" s="113">
        <v>15.2</v>
      </c>
      <c r="E555" s="93">
        <v>1824</v>
      </c>
      <c r="F555" s="85" t="s">
        <v>18</v>
      </c>
      <c r="G555" s="27"/>
      <c r="H555"/>
      <c r="I555"/>
      <c r="J555"/>
      <c r="K555"/>
    </row>
    <row r="556" spans="2:11" ht="15">
      <c r="B556" s="90">
        <v>44470.631874999999</v>
      </c>
      <c r="C556" s="92">
        <v>410</v>
      </c>
      <c r="D556" s="113">
        <v>15.2</v>
      </c>
      <c r="E556" s="93">
        <v>6232</v>
      </c>
      <c r="F556" s="85" t="s">
        <v>18</v>
      </c>
      <c r="G556" s="27"/>
      <c r="H556"/>
      <c r="I556"/>
      <c r="J556"/>
      <c r="K556"/>
    </row>
    <row r="557" spans="2:11" ht="15">
      <c r="B557" s="90">
        <v>44470.631874999999</v>
      </c>
      <c r="C557" s="92">
        <v>89</v>
      </c>
      <c r="D557" s="113">
        <v>15.2</v>
      </c>
      <c r="E557" s="93">
        <v>1352.8</v>
      </c>
      <c r="F557" s="85" t="s">
        <v>18</v>
      </c>
      <c r="G557" s="27"/>
      <c r="H557"/>
      <c r="I557"/>
      <c r="J557"/>
      <c r="K557"/>
    </row>
    <row r="558" spans="2:11" ht="15">
      <c r="B558" s="90">
        <v>44470.631874999999</v>
      </c>
      <c r="C558" s="92">
        <v>1906</v>
      </c>
      <c r="D558" s="113">
        <v>15.2</v>
      </c>
      <c r="E558" s="93">
        <v>28971.199999999997</v>
      </c>
      <c r="F558" s="85" t="s">
        <v>18</v>
      </c>
      <c r="G558" s="27"/>
      <c r="H558"/>
      <c r="I558"/>
      <c r="J558"/>
      <c r="K558"/>
    </row>
    <row r="559" spans="2:11" ht="15">
      <c r="B559" s="90">
        <v>44470.631874999999</v>
      </c>
      <c r="C559" s="92">
        <v>138</v>
      </c>
      <c r="D559" s="113">
        <v>15.2</v>
      </c>
      <c r="E559" s="93">
        <v>2097.6</v>
      </c>
      <c r="F559" s="85" t="s">
        <v>18</v>
      </c>
      <c r="G559" s="27"/>
      <c r="H559"/>
      <c r="I559"/>
      <c r="J559"/>
      <c r="K559"/>
    </row>
    <row r="560" spans="2:11" ht="15">
      <c r="B560" s="90">
        <v>44470.632893518516</v>
      </c>
      <c r="C560" s="92">
        <v>746</v>
      </c>
      <c r="D560" s="113">
        <v>15.195</v>
      </c>
      <c r="E560" s="93">
        <v>11335.47</v>
      </c>
      <c r="F560" s="85" t="s">
        <v>18</v>
      </c>
      <c r="G560" s="27"/>
      <c r="H560"/>
      <c r="I560"/>
      <c r="J560"/>
      <c r="K560"/>
    </row>
    <row r="561" spans="2:11" ht="15">
      <c r="B561" s="90">
        <v>44470.632893518516</v>
      </c>
      <c r="C561" s="92">
        <v>125</v>
      </c>
      <c r="D561" s="113">
        <v>15.195</v>
      </c>
      <c r="E561" s="93">
        <v>1899.375</v>
      </c>
      <c r="F561" s="85" t="s">
        <v>18</v>
      </c>
      <c r="G561" s="27"/>
      <c r="H561"/>
      <c r="I561"/>
      <c r="J561"/>
      <c r="K561"/>
    </row>
    <row r="562" spans="2:11" ht="15">
      <c r="B562" s="90">
        <v>44470.633310185185</v>
      </c>
      <c r="C562" s="92">
        <v>909</v>
      </c>
      <c r="D562" s="113">
        <v>15.185</v>
      </c>
      <c r="E562" s="93">
        <v>13803.165000000001</v>
      </c>
      <c r="F562" s="85" t="s">
        <v>18</v>
      </c>
      <c r="G562" s="27"/>
      <c r="H562"/>
      <c r="I562"/>
      <c r="J562"/>
      <c r="K562"/>
    </row>
    <row r="563" spans="2:11" ht="15">
      <c r="B563" s="90">
        <v>44470.634398148148</v>
      </c>
      <c r="C563" s="92">
        <v>207</v>
      </c>
      <c r="D563" s="113">
        <v>15.2</v>
      </c>
      <c r="E563" s="93">
        <v>3146.3999999999996</v>
      </c>
      <c r="F563" s="85" t="s">
        <v>19</v>
      </c>
      <c r="G563" s="27"/>
      <c r="H563"/>
      <c r="I563"/>
      <c r="J563"/>
      <c r="K563"/>
    </row>
    <row r="564" spans="2:11" ht="15">
      <c r="B564" s="90">
        <v>44470.634398148148</v>
      </c>
      <c r="C564" s="92">
        <v>207</v>
      </c>
      <c r="D564" s="113">
        <v>15.2</v>
      </c>
      <c r="E564" s="93">
        <v>3146.3999999999996</v>
      </c>
      <c r="F564" s="85" t="s">
        <v>19</v>
      </c>
      <c r="G564" s="27"/>
      <c r="H564"/>
      <c r="I564"/>
      <c r="J564"/>
      <c r="K564"/>
    </row>
    <row r="565" spans="2:11" ht="15">
      <c r="B565" s="90">
        <v>44470.634398148148</v>
      </c>
      <c r="C565" s="92">
        <v>47</v>
      </c>
      <c r="D565" s="113">
        <v>15.2</v>
      </c>
      <c r="E565" s="93">
        <v>714.4</v>
      </c>
      <c r="F565" s="85" t="s">
        <v>19</v>
      </c>
      <c r="G565" s="27"/>
      <c r="H565"/>
      <c r="I565"/>
      <c r="J565"/>
      <c r="K565"/>
    </row>
    <row r="566" spans="2:11" ht="15">
      <c r="B566" s="90">
        <v>44470.634398148148</v>
      </c>
      <c r="C566" s="92">
        <v>207</v>
      </c>
      <c r="D566" s="113">
        <v>15.2</v>
      </c>
      <c r="E566" s="93">
        <v>3146.3999999999996</v>
      </c>
      <c r="F566" s="85" t="s">
        <v>19</v>
      </c>
      <c r="G566" s="27"/>
      <c r="H566"/>
      <c r="I566"/>
      <c r="J566"/>
      <c r="K566"/>
    </row>
    <row r="567" spans="2:11" ht="15">
      <c r="B567" s="90">
        <v>44470.634409722225</v>
      </c>
      <c r="C567" s="92">
        <v>13</v>
      </c>
      <c r="D567" s="113">
        <v>15.2</v>
      </c>
      <c r="E567" s="93">
        <v>197.6</v>
      </c>
      <c r="F567" s="85" t="s">
        <v>19</v>
      </c>
      <c r="G567" s="27"/>
      <c r="H567"/>
      <c r="I567"/>
      <c r="J567"/>
      <c r="K567"/>
    </row>
    <row r="568" spans="2:11" ht="15">
      <c r="B568" s="90">
        <v>44470.638368055559</v>
      </c>
      <c r="C568" s="92">
        <v>156</v>
      </c>
      <c r="D568" s="113">
        <v>15.2</v>
      </c>
      <c r="E568" s="93">
        <v>2371.1999999999998</v>
      </c>
      <c r="F568" s="85" t="s">
        <v>19</v>
      </c>
      <c r="G568" s="27"/>
      <c r="H568"/>
      <c r="I568"/>
      <c r="J568"/>
      <c r="K568"/>
    </row>
    <row r="569" spans="2:11" ht="15">
      <c r="B569" s="90">
        <v>44470.638368055559</v>
      </c>
      <c r="C569" s="92">
        <v>142</v>
      </c>
      <c r="D569" s="113">
        <v>15.2</v>
      </c>
      <c r="E569" s="93">
        <v>2158.4</v>
      </c>
      <c r="F569" s="85" t="s">
        <v>19</v>
      </c>
      <c r="G569" s="27"/>
      <c r="H569"/>
      <c r="I569"/>
      <c r="J569"/>
      <c r="K569"/>
    </row>
    <row r="570" spans="2:11" ht="15">
      <c r="B570" s="90">
        <v>44470.638368055559</v>
      </c>
      <c r="C570" s="92">
        <v>9</v>
      </c>
      <c r="D570" s="113">
        <v>15.2</v>
      </c>
      <c r="E570" s="93">
        <v>136.79999999999998</v>
      </c>
      <c r="F570" s="85" t="s">
        <v>19</v>
      </c>
      <c r="G570" s="27"/>
      <c r="H570"/>
      <c r="I570"/>
      <c r="J570"/>
      <c r="K570"/>
    </row>
    <row r="571" spans="2:11" ht="15">
      <c r="B571" s="90">
        <v>44470.638703703706</v>
      </c>
      <c r="C571" s="92">
        <v>199</v>
      </c>
      <c r="D571" s="113">
        <v>15.205</v>
      </c>
      <c r="E571" s="93">
        <v>3025.7950000000001</v>
      </c>
      <c r="F571" s="85" t="s">
        <v>19</v>
      </c>
      <c r="G571" s="27"/>
      <c r="H571"/>
      <c r="I571"/>
      <c r="J571"/>
      <c r="K571"/>
    </row>
    <row r="572" spans="2:11" ht="15">
      <c r="B572" s="90">
        <v>44470.63894675926</v>
      </c>
      <c r="C572" s="92">
        <v>580</v>
      </c>
      <c r="D572" s="113">
        <v>15.205</v>
      </c>
      <c r="E572" s="93">
        <v>8818.9</v>
      </c>
      <c r="F572" s="85" t="s">
        <v>19</v>
      </c>
      <c r="G572" s="27"/>
      <c r="H572"/>
      <c r="I572"/>
      <c r="J572"/>
      <c r="K572"/>
    </row>
    <row r="573" spans="2:11" ht="15">
      <c r="B573" s="90">
        <v>44470.63894675926</v>
      </c>
      <c r="C573" s="92">
        <v>8</v>
      </c>
      <c r="D573" s="113">
        <v>15.205</v>
      </c>
      <c r="E573" s="93">
        <v>121.64</v>
      </c>
      <c r="F573" s="85" t="s">
        <v>19</v>
      </c>
      <c r="G573" s="27"/>
      <c r="H573"/>
      <c r="I573"/>
      <c r="J573"/>
      <c r="K573"/>
    </row>
    <row r="574" spans="2:11" ht="15">
      <c r="B574" s="90">
        <v>44470.643159722225</v>
      </c>
      <c r="C574" s="92">
        <v>37</v>
      </c>
      <c r="D574" s="113">
        <v>15.24</v>
      </c>
      <c r="E574" s="93">
        <v>563.88</v>
      </c>
      <c r="F574" s="85" t="s">
        <v>18</v>
      </c>
      <c r="G574" s="27"/>
      <c r="H574"/>
      <c r="I574"/>
      <c r="J574"/>
      <c r="K574"/>
    </row>
    <row r="575" spans="2:11" ht="15">
      <c r="B575" s="90">
        <v>44470.643159722225</v>
      </c>
      <c r="C575" s="92">
        <v>1547</v>
      </c>
      <c r="D575" s="113">
        <v>15.24</v>
      </c>
      <c r="E575" s="93">
        <v>23576.28</v>
      </c>
      <c r="F575" s="85" t="s">
        <v>18</v>
      </c>
      <c r="G575" s="27"/>
      <c r="H575"/>
      <c r="I575"/>
      <c r="J575"/>
      <c r="K575"/>
    </row>
    <row r="576" spans="2:11" ht="15">
      <c r="B576" s="90">
        <v>44470.643159722225</v>
      </c>
      <c r="C576" s="92">
        <v>528</v>
      </c>
      <c r="D576" s="113">
        <v>15.24</v>
      </c>
      <c r="E576" s="93">
        <v>8046.72</v>
      </c>
      <c r="F576" s="85" t="s">
        <v>19</v>
      </c>
      <c r="G576" s="27"/>
      <c r="H576"/>
      <c r="I576"/>
      <c r="J576"/>
      <c r="K576"/>
    </row>
    <row r="577" spans="2:11" ht="15">
      <c r="B577" s="90">
        <v>44470.643159722225</v>
      </c>
      <c r="C577" s="92">
        <v>29</v>
      </c>
      <c r="D577" s="113">
        <v>15.24</v>
      </c>
      <c r="E577" s="93">
        <v>441.96</v>
      </c>
      <c r="F577" s="85" t="s">
        <v>19</v>
      </c>
      <c r="G577" s="27"/>
      <c r="H577"/>
      <c r="I577"/>
      <c r="J577"/>
      <c r="K577"/>
    </row>
    <row r="578" spans="2:11" ht="15">
      <c r="B578" s="90">
        <v>44470.643252314818</v>
      </c>
      <c r="C578" s="92">
        <v>400</v>
      </c>
      <c r="D578" s="113">
        <v>15.24</v>
      </c>
      <c r="E578" s="93">
        <v>6096</v>
      </c>
      <c r="F578" s="85" t="s">
        <v>18</v>
      </c>
      <c r="G578" s="27"/>
      <c r="H578"/>
      <c r="I578"/>
      <c r="J578"/>
      <c r="K578"/>
    </row>
    <row r="579" spans="2:11" ht="15">
      <c r="B579" s="90">
        <v>44470.643657407411</v>
      </c>
      <c r="C579" s="92">
        <v>392</v>
      </c>
      <c r="D579" s="113">
        <v>15.234999999999999</v>
      </c>
      <c r="E579" s="93">
        <v>5972.12</v>
      </c>
      <c r="F579" s="85" t="s">
        <v>18</v>
      </c>
      <c r="G579" s="27"/>
      <c r="H579"/>
      <c r="I579"/>
      <c r="J579"/>
      <c r="K579"/>
    </row>
    <row r="580" spans="2:11" ht="15">
      <c r="B580" s="90">
        <v>44470.644699074073</v>
      </c>
      <c r="C580" s="92">
        <v>20</v>
      </c>
      <c r="D580" s="113">
        <v>15.23</v>
      </c>
      <c r="E580" s="93">
        <v>304.60000000000002</v>
      </c>
      <c r="F580" s="85" t="s">
        <v>19</v>
      </c>
      <c r="G580" s="27"/>
      <c r="H580"/>
      <c r="I580"/>
      <c r="J580"/>
      <c r="K580"/>
    </row>
    <row r="581" spans="2:11" ht="15">
      <c r="B581" s="90">
        <v>44470.644699074073</v>
      </c>
      <c r="C581" s="92">
        <v>18</v>
      </c>
      <c r="D581" s="113">
        <v>15.23</v>
      </c>
      <c r="E581" s="93">
        <v>274.14</v>
      </c>
      <c r="F581" s="85" t="s">
        <v>19</v>
      </c>
      <c r="G581" s="27"/>
      <c r="H581"/>
      <c r="I581"/>
      <c r="J581"/>
      <c r="K581"/>
    </row>
    <row r="582" spans="2:11" ht="15">
      <c r="B582" s="90">
        <v>44470.644699074073</v>
      </c>
      <c r="C582" s="92">
        <v>227</v>
      </c>
      <c r="D582" s="113">
        <v>15.234999999999999</v>
      </c>
      <c r="E582" s="93">
        <v>3458.3449999999998</v>
      </c>
      <c r="F582" s="85" t="s">
        <v>18</v>
      </c>
      <c r="G582" s="27"/>
      <c r="H582"/>
      <c r="I582"/>
      <c r="J582"/>
      <c r="K582"/>
    </row>
    <row r="583" spans="2:11" ht="15">
      <c r="B583" s="90">
        <v>44470.644699074073</v>
      </c>
      <c r="C583" s="92">
        <v>158</v>
      </c>
      <c r="D583" s="113">
        <v>15.234999999999999</v>
      </c>
      <c r="E583" s="93">
        <v>2407.13</v>
      </c>
      <c r="F583" s="85" t="s">
        <v>18</v>
      </c>
      <c r="G583" s="27"/>
      <c r="H583"/>
      <c r="I583"/>
      <c r="J583"/>
      <c r="K583"/>
    </row>
    <row r="584" spans="2:11" ht="15">
      <c r="B584" s="90">
        <v>44470.645624999997</v>
      </c>
      <c r="C584" s="92">
        <v>292</v>
      </c>
      <c r="D584" s="113">
        <v>15.244999999999999</v>
      </c>
      <c r="E584" s="93">
        <v>4451.54</v>
      </c>
      <c r="F584" s="85" t="s">
        <v>19</v>
      </c>
      <c r="G584" s="27"/>
      <c r="H584"/>
      <c r="I584"/>
      <c r="J584"/>
      <c r="K584"/>
    </row>
    <row r="585" spans="2:11" ht="15">
      <c r="B585" s="90">
        <v>44470.645624999997</v>
      </c>
      <c r="C585" s="92">
        <v>47</v>
      </c>
      <c r="D585" s="113">
        <v>15.244999999999999</v>
      </c>
      <c r="E585" s="93">
        <v>716.51499999999999</v>
      </c>
      <c r="F585" s="85" t="s">
        <v>19</v>
      </c>
      <c r="G585" s="27"/>
      <c r="H585"/>
      <c r="I585"/>
      <c r="J585"/>
      <c r="K585"/>
    </row>
    <row r="586" spans="2:11" ht="15">
      <c r="B586" s="90">
        <v>44470.645624999997</v>
      </c>
      <c r="C586" s="92">
        <v>59</v>
      </c>
      <c r="D586" s="113">
        <v>15.244999999999999</v>
      </c>
      <c r="E586" s="93">
        <v>899.45499999999993</v>
      </c>
      <c r="F586" s="85" t="s">
        <v>19</v>
      </c>
      <c r="G586" s="27"/>
      <c r="H586"/>
      <c r="I586"/>
      <c r="J586"/>
      <c r="K586"/>
    </row>
    <row r="587" spans="2:11" ht="15">
      <c r="B587" s="90">
        <v>44470.645624999997</v>
      </c>
      <c r="C587" s="92">
        <v>220</v>
      </c>
      <c r="D587" s="113">
        <v>15.244999999999999</v>
      </c>
      <c r="E587" s="93">
        <v>3353.8999999999996</v>
      </c>
      <c r="F587" s="85" t="s">
        <v>19</v>
      </c>
      <c r="G587" s="27"/>
      <c r="H587"/>
      <c r="I587"/>
      <c r="J587"/>
      <c r="K587"/>
    </row>
    <row r="588" spans="2:11" ht="15">
      <c r="B588" s="90">
        <v>44470.64571759259</v>
      </c>
      <c r="C588" s="92">
        <v>660</v>
      </c>
      <c r="D588" s="113">
        <v>15.244999999999999</v>
      </c>
      <c r="E588" s="93">
        <v>10061.699999999999</v>
      </c>
      <c r="F588" s="85" t="s">
        <v>19</v>
      </c>
      <c r="G588" s="27"/>
      <c r="H588"/>
      <c r="I588"/>
      <c r="J588"/>
      <c r="K588"/>
    </row>
    <row r="589" spans="2:11" ht="15">
      <c r="B589" s="90">
        <v>44470.645740740743</v>
      </c>
      <c r="C589" s="92">
        <v>412</v>
      </c>
      <c r="D589" s="113">
        <v>15.244999999999999</v>
      </c>
      <c r="E589" s="93">
        <v>6280.94</v>
      </c>
      <c r="F589" s="85" t="s">
        <v>18</v>
      </c>
      <c r="G589" s="27"/>
      <c r="H589"/>
      <c r="I589"/>
      <c r="J589"/>
      <c r="K589"/>
    </row>
    <row r="590" spans="2:11" ht="15">
      <c r="B590" s="90">
        <v>44470.645740740743</v>
      </c>
      <c r="C590" s="92">
        <v>460</v>
      </c>
      <c r="D590" s="113">
        <v>15.244999999999999</v>
      </c>
      <c r="E590" s="93">
        <v>7012.7</v>
      </c>
      <c r="F590" s="85" t="s">
        <v>18</v>
      </c>
      <c r="G590" s="27"/>
      <c r="H590"/>
      <c r="I590"/>
      <c r="J590"/>
      <c r="K590"/>
    </row>
    <row r="591" spans="2:11" ht="15">
      <c r="B591" s="90">
        <v>44470.646145833336</v>
      </c>
      <c r="C591" s="92">
        <v>754</v>
      </c>
      <c r="D591" s="113">
        <v>15.25</v>
      </c>
      <c r="E591" s="93">
        <v>11498.5</v>
      </c>
      <c r="F591" s="85" t="s">
        <v>18</v>
      </c>
      <c r="G591" s="27"/>
      <c r="H591"/>
      <c r="I591"/>
      <c r="J591"/>
      <c r="K591"/>
    </row>
    <row r="592" spans="2:11" ht="15">
      <c r="B592" s="90">
        <v>44470.646145833336</v>
      </c>
      <c r="C592" s="92">
        <v>140</v>
      </c>
      <c r="D592" s="113">
        <v>15.25</v>
      </c>
      <c r="E592" s="93">
        <v>2135</v>
      </c>
      <c r="F592" s="85" t="s">
        <v>18</v>
      </c>
      <c r="G592" s="27"/>
      <c r="H592"/>
      <c r="I592"/>
      <c r="J592"/>
      <c r="K592"/>
    </row>
    <row r="593" spans="2:11" ht="15">
      <c r="B593" s="90">
        <v>44470.646145833336</v>
      </c>
      <c r="C593" s="92">
        <v>614</v>
      </c>
      <c r="D593" s="113">
        <v>15.25</v>
      </c>
      <c r="E593" s="93">
        <v>9363.5</v>
      </c>
      <c r="F593" s="85" t="s">
        <v>18</v>
      </c>
      <c r="G593" s="27"/>
      <c r="H593"/>
      <c r="I593"/>
      <c r="J593"/>
      <c r="K593"/>
    </row>
    <row r="594" spans="2:11" ht="15">
      <c r="B594" s="90">
        <v>44470.646145833336</v>
      </c>
      <c r="C594" s="92">
        <v>420</v>
      </c>
      <c r="D594" s="113">
        <v>15.25</v>
      </c>
      <c r="E594" s="93">
        <v>6405</v>
      </c>
      <c r="F594" s="85" t="s">
        <v>18</v>
      </c>
      <c r="G594" s="27"/>
      <c r="H594"/>
      <c r="I594"/>
      <c r="J594"/>
      <c r="K594"/>
    </row>
    <row r="595" spans="2:11" ht="15">
      <c r="B595" s="90">
        <v>44470.646145833336</v>
      </c>
      <c r="C595" s="92">
        <v>413</v>
      </c>
      <c r="D595" s="113">
        <v>15.25</v>
      </c>
      <c r="E595" s="93">
        <v>6298.25</v>
      </c>
      <c r="F595" s="85" t="s">
        <v>18</v>
      </c>
      <c r="G595" s="27"/>
      <c r="H595"/>
      <c r="I595"/>
      <c r="J595"/>
      <c r="K595"/>
    </row>
    <row r="596" spans="2:11" ht="15">
      <c r="B596" s="90">
        <v>44470.646435185183</v>
      </c>
      <c r="C596" s="92">
        <v>1302</v>
      </c>
      <c r="D596" s="113">
        <v>15.255000000000001</v>
      </c>
      <c r="E596" s="93">
        <v>19862.010000000002</v>
      </c>
      <c r="F596" s="85" t="s">
        <v>18</v>
      </c>
      <c r="G596" s="27"/>
      <c r="H596"/>
      <c r="I596"/>
      <c r="J596"/>
      <c r="K596"/>
    </row>
    <row r="597" spans="2:11" ht="15">
      <c r="B597" s="90">
        <v>44470.646435185183</v>
      </c>
      <c r="C597" s="92">
        <v>166</v>
      </c>
      <c r="D597" s="113">
        <v>15.255000000000001</v>
      </c>
      <c r="E597" s="93">
        <v>2532.33</v>
      </c>
      <c r="F597" s="85" t="s">
        <v>19</v>
      </c>
      <c r="G597" s="27"/>
      <c r="H597"/>
      <c r="I597"/>
      <c r="J597"/>
      <c r="K597"/>
    </row>
    <row r="598" spans="2:11" ht="15">
      <c r="B598" s="90">
        <v>44470.646898148145</v>
      </c>
      <c r="C598" s="92">
        <v>643</v>
      </c>
      <c r="D598" s="113">
        <v>15.255000000000001</v>
      </c>
      <c r="E598" s="93">
        <v>9808.9650000000001</v>
      </c>
      <c r="F598" s="85" t="s">
        <v>18</v>
      </c>
      <c r="G598" s="27"/>
      <c r="H598"/>
      <c r="I598"/>
      <c r="J598"/>
      <c r="K598"/>
    </row>
    <row r="599" spans="2:11" ht="15">
      <c r="B599" s="90">
        <v>44470.646898148145</v>
      </c>
      <c r="C599" s="92">
        <v>1082</v>
      </c>
      <c r="D599" s="113">
        <v>15.255000000000001</v>
      </c>
      <c r="E599" s="93">
        <v>16505.91</v>
      </c>
      <c r="F599" s="85" t="s">
        <v>18</v>
      </c>
      <c r="G599" s="27"/>
      <c r="H599"/>
      <c r="I599"/>
      <c r="J599"/>
      <c r="K599"/>
    </row>
    <row r="600" spans="2:11" ht="15">
      <c r="B600" s="90">
        <v>44470.646898148145</v>
      </c>
      <c r="C600" s="92">
        <v>202</v>
      </c>
      <c r="D600" s="113">
        <v>15.255000000000001</v>
      </c>
      <c r="E600" s="93">
        <v>3081.51</v>
      </c>
      <c r="F600" s="85" t="s">
        <v>18</v>
      </c>
      <c r="G600" s="27"/>
      <c r="H600"/>
      <c r="I600"/>
      <c r="J600"/>
      <c r="K600"/>
    </row>
    <row r="601" spans="2:11" ht="15">
      <c r="B601" s="90">
        <v>44470.646898148145</v>
      </c>
      <c r="C601" s="92">
        <v>1100</v>
      </c>
      <c r="D601" s="113">
        <v>15.255000000000001</v>
      </c>
      <c r="E601" s="93">
        <v>16780.5</v>
      </c>
      <c r="F601" s="85" t="s">
        <v>18</v>
      </c>
      <c r="G601" s="27"/>
      <c r="H601"/>
      <c r="I601"/>
      <c r="J601"/>
      <c r="K601"/>
    </row>
    <row r="602" spans="2:11" ht="15">
      <c r="B602" s="90">
        <v>44470.646921296298</v>
      </c>
      <c r="C602" s="92">
        <v>585</v>
      </c>
      <c r="D602" s="113">
        <v>15.255000000000001</v>
      </c>
      <c r="E602" s="93">
        <v>8924.1750000000011</v>
      </c>
      <c r="F602" s="85" t="s">
        <v>19</v>
      </c>
      <c r="G602" s="27"/>
      <c r="H602"/>
      <c r="I602"/>
      <c r="J602"/>
      <c r="K602"/>
    </row>
    <row r="603" spans="2:11" ht="15">
      <c r="B603" s="90">
        <v>44470.647060185183</v>
      </c>
      <c r="C603" s="92">
        <v>74</v>
      </c>
      <c r="D603" s="113">
        <v>15.25</v>
      </c>
      <c r="E603" s="93">
        <v>1128.5</v>
      </c>
      <c r="F603" s="85" t="s">
        <v>18</v>
      </c>
      <c r="G603" s="27"/>
      <c r="H603"/>
      <c r="I603"/>
      <c r="J603"/>
      <c r="K603"/>
    </row>
    <row r="604" spans="2:11" ht="15">
      <c r="B604" s="90">
        <v>44470.647060185183</v>
      </c>
      <c r="C604" s="92">
        <v>378</v>
      </c>
      <c r="D604" s="113">
        <v>15.25</v>
      </c>
      <c r="E604" s="93">
        <v>5764.5</v>
      </c>
      <c r="F604" s="85" t="s">
        <v>18</v>
      </c>
      <c r="G604" s="27"/>
      <c r="H604"/>
      <c r="I604"/>
      <c r="J604"/>
      <c r="K604"/>
    </row>
    <row r="605" spans="2:11" ht="15">
      <c r="B605" s="90">
        <v>44470.647060185183</v>
      </c>
      <c r="C605" s="92">
        <v>278</v>
      </c>
      <c r="D605" s="113">
        <v>15.25</v>
      </c>
      <c r="E605" s="93">
        <v>4239.5</v>
      </c>
      <c r="F605" s="85" t="s">
        <v>18</v>
      </c>
      <c r="G605" s="27"/>
      <c r="H605"/>
      <c r="I605"/>
      <c r="J605"/>
      <c r="K605"/>
    </row>
    <row r="606" spans="2:11" ht="15">
      <c r="B606" s="90">
        <v>44470.647060185183</v>
      </c>
      <c r="C606" s="92">
        <v>92</v>
      </c>
      <c r="D606" s="113">
        <v>15.25</v>
      </c>
      <c r="E606" s="93">
        <v>1403</v>
      </c>
      <c r="F606" s="85" t="s">
        <v>18</v>
      </c>
      <c r="G606" s="27"/>
      <c r="H606"/>
      <c r="I606"/>
      <c r="J606"/>
      <c r="K606"/>
    </row>
    <row r="607" spans="2:11" ht="15">
      <c r="B607" s="90">
        <v>44470.647060185183</v>
      </c>
      <c r="C607" s="92">
        <v>656</v>
      </c>
      <c r="D607" s="113">
        <v>15.25</v>
      </c>
      <c r="E607" s="93">
        <v>10004</v>
      </c>
      <c r="F607" s="85" t="s">
        <v>18</v>
      </c>
      <c r="G607" s="27"/>
      <c r="H607"/>
      <c r="I607"/>
      <c r="J607"/>
      <c r="K607"/>
    </row>
    <row r="608" spans="2:11" ht="15">
      <c r="B608" s="90">
        <v>44470.647314814814</v>
      </c>
      <c r="C608" s="92">
        <v>400</v>
      </c>
      <c r="D608" s="113">
        <v>15.234999999999999</v>
      </c>
      <c r="E608" s="93">
        <v>6094</v>
      </c>
      <c r="F608" s="85" t="s">
        <v>18</v>
      </c>
      <c r="G608" s="27"/>
      <c r="H608"/>
      <c r="I608"/>
      <c r="J608"/>
      <c r="K608"/>
    </row>
    <row r="609" spans="2:11" ht="15">
      <c r="B609" s="90">
        <v>44470.647916666669</v>
      </c>
      <c r="C609" s="92">
        <v>94</v>
      </c>
      <c r="D609" s="113">
        <v>15.25</v>
      </c>
      <c r="E609" s="93">
        <v>1433.5</v>
      </c>
      <c r="F609" s="85" t="s">
        <v>19</v>
      </c>
      <c r="G609" s="27"/>
      <c r="H609"/>
      <c r="I609"/>
      <c r="J609"/>
      <c r="K609"/>
    </row>
    <row r="610" spans="2:11" ht="15">
      <c r="B610" s="90">
        <v>44470.647916666669</v>
      </c>
      <c r="C610" s="92">
        <v>85</v>
      </c>
      <c r="D610" s="113">
        <v>15.25</v>
      </c>
      <c r="E610" s="93">
        <v>1296.25</v>
      </c>
      <c r="F610" s="85" t="s">
        <v>19</v>
      </c>
      <c r="G610" s="27"/>
      <c r="H610"/>
      <c r="I610"/>
      <c r="J610"/>
      <c r="K610"/>
    </row>
    <row r="611" spans="2:11" ht="15">
      <c r="B611" s="90">
        <v>44470.647916666669</v>
      </c>
      <c r="C611" s="92">
        <v>165</v>
      </c>
      <c r="D611" s="113">
        <v>15.25</v>
      </c>
      <c r="E611" s="93">
        <v>2516.25</v>
      </c>
      <c r="F611" s="85" t="s">
        <v>19</v>
      </c>
      <c r="G611" s="27"/>
      <c r="H611"/>
      <c r="I611"/>
      <c r="J611"/>
      <c r="K611"/>
    </row>
    <row r="612" spans="2:11" ht="15">
      <c r="B612" s="90">
        <v>44470.648009259261</v>
      </c>
      <c r="C612" s="92">
        <v>463</v>
      </c>
      <c r="D612" s="113">
        <v>15.25</v>
      </c>
      <c r="E612" s="93">
        <v>7060.75</v>
      </c>
      <c r="F612" s="85" t="s">
        <v>18</v>
      </c>
      <c r="G612" s="27"/>
      <c r="H612"/>
      <c r="I612"/>
      <c r="J612"/>
      <c r="K612"/>
    </row>
    <row r="613" spans="2:11" ht="15">
      <c r="B613" s="90">
        <v>44470.648009259261</v>
      </c>
      <c r="C613" s="92">
        <v>317</v>
      </c>
      <c r="D613" s="113">
        <v>15.25</v>
      </c>
      <c r="E613" s="93">
        <v>4834.25</v>
      </c>
      <c r="F613" s="85" t="s">
        <v>19</v>
      </c>
      <c r="G613" s="27"/>
      <c r="H613"/>
      <c r="I613"/>
      <c r="J613"/>
      <c r="K613"/>
    </row>
    <row r="614" spans="2:11" ht="15">
      <c r="B614" s="90">
        <v>44470.648113425923</v>
      </c>
      <c r="C614" s="92">
        <v>485</v>
      </c>
      <c r="D614" s="113">
        <v>15.24</v>
      </c>
      <c r="E614" s="93">
        <v>7391.4000000000005</v>
      </c>
      <c r="F614" s="85" t="s">
        <v>18</v>
      </c>
      <c r="G614" s="27"/>
      <c r="H614"/>
      <c r="I614"/>
      <c r="J614"/>
      <c r="K614"/>
    </row>
    <row r="615" spans="2:11" ht="15">
      <c r="B615" s="90">
        <v>44470.648796296293</v>
      </c>
      <c r="C615" s="92">
        <v>462</v>
      </c>
      <c r="D615" s="113">
        <v>15.234999999999999</v>
      </c>
      <c r="E615" s="93">
        <v>7038.57</v>
      </c>
      <c r="F615" s="85" t="s">
        <v>18</v>
      </c>
      <c r="G615" s="27"/>
      <c r="H615"/>
      <c r="I615"/>
      <c r="J615"/>
      <c r="K615"/>
    </row>
    <row r="616" spans="2:11" ht="15">
      <c r="B616" s="90">
        <v>44470.648831018516</v>
      </c>
      <c r="C616" s="92">
        <v>377</v>
      </c>
      <c r="D616" s="113">
        <v>15.23</v>
      </c>
      <c r="E616" s="93">
        <v>5741.71</v>
      </c>
      <c r="F616" s="85" t="s">
        <v>18</v>
      </c>
      <c r="G616" s="27"/>
      <c r="H616"/>
      <c r="I616"/>
      <c r="J616"/>
      <c r="K616"/>
    </row>
    <row r="617" spans="2:11" ht="15">
      <c r="B617" s="90">
        <v>44470.648831018516</v>
      </c>
      <c r="C617" s="92">
        <v>56</v>
      </c>
      <c r="D617" s="113">
        <v>15.23</v>
      </c>
      <c r="E617" s="93">
        <v>852.88</v>
      </c>
      <c r="F617" s="85" t="s">
        <v>18</v>
      </c>
      <c r="G617" s="27"/>
      <c r="H617"/>
      <c r="I617"/>
      <c r="J617"/>
      <c r="K617"/>
    </row>
    <row r="618" spans="2:11" ht="15">
      <c r="B618" s="90">
        <v>44470.648831018516</v>
      </c>
      <c r="C618" s="92">
        <v>26</v>
      </c>
      <c r="D618" s="113">
        <v>15.23</v>
      </c>
      <c r="E618" s="93">
        <v>395.98</v>
      </c>
      <c r="F618" s="85" t="s">
        <v>18</v>
      </c>
      <c r="G618" s="27"/>
      <c r="H618"/>
      <c r="I618"/>
      <c r="J618"/>
      <c r="K618"/>
    </row>
    <row r="619" spans="2:11" ht="15">
      <c r="B619" s="90">
        <v>44470.65</v>
      </c>
      <c r="C619" s="92">
        <v>261</v>
      </c>
      <c r="D619" s="113">
        <v>15.23</v>
      </c>
      <c r="E619" s="93">
        <v>3975.03</v>
      </c>
      <c r="F619" s="85" t="s">
        <v>19</v>
      </c>
      <c r="G619" s="27"/>
      <c r="H619"/>
      <c r="I619"/>
      <c r="J619"/>
      <c r="K619"/>
    </row>
    <row r="620" spans="2:11" ht="15">
      <c r="B620" s="90">
        <v>44470.651319444441</v>
      </c>
      <c r="C620" s="92">
        <v>1729</v>
      </c>
      <c r="D620" s="113">
        <v>15.23</v>
      </c>
      <c r="E620" s="93">
        <v>26332.670000000002</v>
      </c>
      <c r="F620" s="85" t="s">
        <v>18</v>
      </c>
      <c r="G620" s="27"/>
      <c r="H620"/>
      <c r="I620"/>
      <c r="J620"/>
      <c r="K620"/>
    </row>
    <row r="621" spans="2:11" ht="15">
      <c r="B621" s="90">
        <v>44470.651319444441</v>
      </c>
      <c r="C621" s="92">
        <v>384</v>
      </c>
      <c r="D621" s="113">
        <v>15.23</v>
      </c>
      <c r="E621" s="93">
        <v>5848.32</v>
      </c>
      <c r="F621" s="85" t="s">
        <v>19</v>
      </c>
      <c r="G621" s="27"/>
      <c r="H621"/>
      <c r="I621"/>
      <c r="J621"/>
      <c r="K621"/>
    </row>
    <row r="622" spans="2:11" ht="15">
      <c r="B622" s="90">
        <v>44470.651319444441</v>
      </c>
      <c r="C622" s="92">
        <v>194</v>
      </c>
      <c r="D622" s="113">
        <v>15.23</v>
      </c>
      <c r="E622" s="93">
        <v>2954.62</v>
      </c>
      <c r="F622" s="85" t="s">
        <v>19</v>
      </c>
      <c r="G622" s="27"/>
      <c r="H622"/>
      <c r="I622"/>
      <c r="J622"/>
      <c r="K622"/>
    </row>
    <row r="623" spans="2:11" ht="15">
      <c r="B623" s="90">
        <v>44470.651967592596</v>
      </c>
      <c r="C623" s="92">
        <v>337</v>
      </c>
      <c r="D623" s="113">
        <v>15.22</v>
      </c>
      <c r="E623" s="93">
        <v>5129.1400000000003</v>
      </c>
      <c r="F623" s="85" t="s">
        <v>19</v>
      </c>
      <c r="G623" s="27"/>
      <c r="H623"/>
      <c r="I623"/>
      <c r="J623"/>
      <c r="K623"/>
    </row>
    <row r="624" spans="2:11" ht="15">
      <c r="B624" s="90">
        <v>44470.651967592596</v>
      </c>
      <c r="C624" s="92">
        <v>42</v>
      </c>
      <c r="D624" s="113">
        <v>15.22</v>
      </c>
      <c r="E624" s="93">
        <v>639.24</v>
      </c>
      <c r="F624" s="85" t="s">
        <v>19</v>
      </c>
      <c r="G624" s="27"/>
      <c r="H624"/>
      <c r="I624"/>
      <c r="J624"/>
      <c r="K624"/>
    </row>
    <row r="625" spans="2:11" ht="15">
      <c r="B625" s="90">
        <v>44470.651967592596</v>
      </c>
      <c r="C625" s="92">
        <v>35</v>
      </c>
      <c r="D625" s="113">
        <v>15.22</v>
      </c>
      <c r="E625" s="93">
        <v>532.70000000000005</v>
      </c>
      <c r="F625" s="85" t="s">
        <v>19</v>
      </c>
      <c r="G625" s="27"/>
      <c r="H625"/>
      <c r="I625"/>
      <c r="J625"/>
      <c r="K625"/>
    </row>
    <row r="626" spans="2:11" ht="15">
      <c r="B626" s="90">
        <v>44470.651967592596</v>
      </c>
      <c r="C626" s="92">
        <v>144</v>
      </c>
      <c r="D626" s="113">
        <v>15.22</v>
      </c>
      <c r="E626" s="93">
        <v>2191.6800000000003</v>
      </c>
      <c r="F626" s="85" t="s">
        <v>19</v>
      </c>
      <c r="G626" s="27"/>
      <c r="H626"/>
      <c r="I626"/>
      <c r="J626"/>
      <c r="K626"/>
    </row>
    <row r="627" spans="2:11" ht="15">
      <c r="B627" s="90">
        <v>44470.651967592596</v>
      </c>
      <c r="C627" s="92">
        <v>63</v>
      </c>
      <c r="D627" s="113">
        <v>15.22</v>
      </c>
      <c r="E627" s="93">
        <v>958.86</v>
      </c>
      <c r="F627" s="85" t="s">
        <v>19</v>
      </c>
      <c r="G627" s="27"/>
      <c r="H627"/>
      <c r="I627"/>
      <c r="J627"/>
      <c r="K627"/>
    </row>
    <row r="628" spans="2:11" ht="15">
      <c r="B628" s="90">
        <v>44470.651979166665</v>
      </c>
      <c r="C628" s="92">
        <v>761</v>
      </c>
      <c r="D628" s="113">
        <v>15.215</v>
      </c>
      <c r="E628" s="93">
        <v>11578.615</v>
      </c>
      <c r="F628" s="85" t="s">
        <v>18</v>
      </c>
      <c r="G628" s="27"/>
      <c r="H628"/>
      <c r="I628"/>
      <c r="J628"/>
      <c r="K628"/>
    </row>
    <row r="629" spans="2:11" ht="15">
      <c r="B629" s="90">
        <v>44470.653356481482</v>
      </c>
      <c r="C629" s="92">
        <v>168</v>
      </c>
      <c r="D629" s="113">
        <v>15.225</v>
      </c>
      <c r="E629" s="93">
        <v>2557.7999999999997</v>
      </c>
      <c r="F629" s="85" t="s">
        <v>19</v>
      </c>
      <c r="G629" s="27"/>
      <c r="H629"/>
      <c r="I629"/>
      <c r="J629"/>
      <c r="K629"/>
    </row>
    <row r="630" spans="2:11" ht="15">
      <c r="B630" s="90">
        <v>44470.653356481482</v>
      </c>
      <c r="C630" s="92">
        <v>296</v>
      </c>
      <c r="D630" s="113">
        <v>15.225</v>
      </c>
      <c r="E630" s="93">
        <v>4506.5999999999995</v>
      </c>
      <c r="F630" s="85" t="s">
        <v>19</v>
      </c>
      <c r="G630" s="27"/>
      <c r="H630"/>
      <c r="I630"/>
      <c r="J630"/>
      <c r="K630"/>
    </row>
    <row r="631" spans="2:11" ht="15">
      <c r="B631" s="90">
        <v>44470.653356481482</v>
      </c>
      <c r="C631" s="92">
        <v>128</v>
      </c>
      <c r="D631" s="113">
        <v>15.225</v>
      </c>
      <c r="E631" s="93">
        <v>1948.8</v>
      </c>
      <c r="F631" s="85" t="s">
        <v>19</v>
      </c>
      <c r="G631" s="27"/>
      <c r="H631"/>
      <c r="I631"/>
      <c r="J631"/>
      <c r="K631"/>
    </row>
    <row r="632" spans="2:11" ht="15">
      <c r="B632" s="90">
        <v>44470.653356481482</v>
      </c>
      <c r="C632" s="92">
        <v>79</v>
      </c>
      <c r="D632" s="113">
        <v>15.225</v>
      </c>
      <c r="E632" s="93">
        <v>1202.7749999999999</v>
      </c>
      <c r="F632" s="85" t="s">
        <v>19</v>
      </c>
      <c r="G632" s="27"/>
      <c r="H632"/>
      <c r="I632"/>
      <c r="J632"/>
      <c r="K632"/>
    </row>
    <row r="633" spans="2:11" ht="15">
      <c r="B633" s="90">
        <v>44470.653692129628</v>
      </c>
      <c r="C633" s="92">
        <v>547</v>
      </c>
      <c r="D633" s="113">
        <v>15.22</v>
      </c>
      <c r="E633" s="93">
        <v>8325.34</v>
      </c>
      <c r="F633" s="85" t="s">
        <v>18</v>
      </c>
      <c r="G633" s="27"/>
      <c r="H633"/>
      <c r="I633"/>
      <c r="J633"/>
      <c r="K633"/>
    </row>
    <row r="634" spans="2:11" ht="15">
      <c r="B634" s="90">
        <v>44470.653692129628</v>
      </c>
      <c r="C634" s="92">
        <v>788</v>
      </c>
      <c r="D634" s="113">
        <v>15.22</v>
      </c>
      <c r="E634" s="93">
        <v>11993.36</v>
      </c>
      <c r="F634" s="85" t="s">
        <v>18</v>
      </c>
      <c r="G634" s="27"/>
      <c r="H634"/>
      <c r="I634"/>
      <c r="J634"/>
      <c r="K634"/>
    </row>
    <row r="635" spans="2:11" ht="15">
      <c r="B635" s="90">
        <v>44470.653692129628</v>
      </c>
      <c r="C635" s="92">
        <v>600</v>
      </c>
      <c r="D635" s="113">
        <v>15.22</v>
      </c>
      <c r="E635" s="93">
        <v>9132</v>
      </c>
      <c r="F635" s="85" t="s">
        <v>18</v>
      </c>
      <c r="G635" s="27"/>
      <c r="H635"/>
      <c r="I635"/>
      <c r="J635"/>
      <c r="K635"/>
    </row>
    <row r="636" spans="2:11" ht="15">
      <c r="B636" s="90">
        <v>44470.655092592591</v>
      </c>
      <c r="C636" s="92">
        <v>208</v>
      </c>
      <c r="D636" s="113">
        <v>15.22</v>
      </c>
      <c r="E636" s="93">
        <v>3165.76</v>
      </c>
      <c r="F636" s="85" t="s">
        <v>19</v>
      </c>
      <c r="G636" s="27"/>
      <c r="H636"/>
      <c r="I636"/>
      <c r="J636"/>
      <c r="K636"/>
    </row>
    <row r="637" spans="2:11" ht="15">
      <c r="B637" s="90">
        <v>44470.655856481484</v>
      </c>
      <c r="C637" s="92">
        <v>158</v>
      </c>
      <c r="D637" s="113">
        <v>15.225</v>
      </c>
      <c r="E637" s="93">
        <v>2405.5499999999997</v>
      </c>
      <c r="F637" s="85" t="s">
        <v>19</v>
      </c>
      <c r="G637" s="27"/>
      <c r="H637"/>
      <c r="I637"/>
      <c r="J637"/>
      <c r="K637"/>
    </row>
    <row r="638" spans="2:11" ht="15">
      <c r="B638" s="90">
        <v>44470.655856481484</v>
      </c>
      <c r="C638" s="92">
        <v>146</v>
      </c>
      <c r="D638" s="113">
        <v>15.225</v>
      </c>
      <c r="E638" s="93">
        <v>2222.85</v>
      </c>
      <c r="F638" s="85" t="s">
        <v>19</v>
      </c>
      <c r="G638" s="27"/>
      <c r="H638"/>
      <c r="I638"/>
      <c r="J638"/>
      <c r="K638"/>
    </row>
    <row r="639" spans="2:11" ht="15">
      <c r="B639" s="90">
        <v>44470.655856481484</v>
      </c>
      <c r="C639" s="92">
        <v>61</v>
      </c>
      <c r="D639" s="113">
        <v>15.225</v>
      </c>
      <c r="E639" s="93">
        <v>928.72500000000002</v>
      </c>
      <c r="F639" s="85" t="s">
        <v>19</v>
      </c>
      <c r="G639" s="27"/>
      <c r="H639"/>
      <c r="I639"/>
      <c r="J639"/>
      <c r="K639"/>
    </row>
    <row r="640" spans="2:11" ht="15">
      <c r="B640" s="90">
        <v>44470.655856481484</v>
      </c>
      <c r="C640" s="92">
        <v>168</v>
      </c>
      <c r="D640" s="113">
        <v>15.225</v>
      </c>
      <c r="E640" s="93">
        <v>2557.7999999999997</v>
      </c>
      <c r="F640" s="85" t="s">
        <v>19</v>
      </c>
      <c r="G640" s="27"/>
      <c r="H640"/>
      <c r="I640"/>
      <c r="J640"/>
      <c r="K640"/>
    </row>
    <row r="641" spans="2:11" ht="15">
      <c r="B641" s="90">
        <v>44470.655902777777</v>
      </c>
      <c r="C641" s="92">
        <v>60</v>
      </c>
      <c r="D641" s="113">
        <v>15.225</v>
      </c>
      <c r="E641" s="93">
        <v>913.5</v>
      </c>
      <c r="F641" s="85" t="s">
        <v>19</v>
      </c>
      <c r="G641" s="27"/>
      <c r="H641"/>
      <c r="I641"/>
      <c r="J641"/>
      <c r="K641"/>
    </row>
    <row r="642" spans="2:11" ht="15">
      <c r="B642" s="90">
        <v>44470.657465277778</v>
      </c>
      <c r="C642" s="92">
        <v>395</v>
      </c>
      <c r="D642" s="113">
        <v>15.234999999999999</v>
      </c>
      <c r="E642" s="93">
        <v>6017.8249999999998</v>
      </c>
      <c r="F642" s="85" t="s">
        <v>19</v>
      </c>
      <c r="G642" s="27"/>
      <c r="H642"/>
      <c r="I642"/>
      <c r="J642"/>
      <c r="K642"/>
    </row>
    <row r="643" spans="2:11" ht="15">
      <c r="B643" s="90">
        <v>44470.657465277778</v>
      </c>
      <c r="C643" s="92">
        <v>174</v>
      </c>
      <c r="D643" s="113">
        <v>15.234999999999999</v>
      </c>
      <c r="E643" s="93">
        <v>2650.89</v>
      </c>
      <c r="F643" s="85" t="s">
        <v>19</v>
      </c>
      <c r="G643" s="27"/>
      <c r="H643"/>
      <c r="I643"/>
      <c r="J643"/>
      <c r="K643"/>
    </row>
    <row r="644" spans="2:11" ht="15">
      <c r="B644" s="90">
        <v>44470.657465277778</v>
      </c>
      <c r="C644" s="92">
        <v>19</v>
      </c>
      <c r="D644" s="113">
        <v>15.234999999999999</v>
      </c>
      <c r="E644" s="93">
        <v>289.46499999999997</v>
      </c>
      <c r="F644" s="85" t="s">
        <v>19</v>
      </c>
      <c r="G644" s="27"/>
      <c r="H644"/>
      <c r="I644"/>
      <c r="J644"/>
      <c r="K644"/>
    </row>
    <row r="645" spans="2:11" ht="15">
      <c r="B645" s="90">
        <v>44470.657465277778</v>
      </c>
      <c r="C645" s="92">
        <v>52</v>
      </c>
      <c r="D645" s="113">
        <v>15.234999999999999</v>
      </c>
      <c r="E645" s="93">
        <v>792.22</v>
      </c>
      <c r="F645" s="85" t="s">
        <v>19</v>
      </c>
      <c r="G645" s="27"/>
      <c r="H645"/>
      <c r="I645"/>
      <c r="J645"/>
      <c r="K645"/>
    </row>
    <row r="646" spans="2:11" ht="15">
      <c r="B646" s="90">
        <v>44470.657465277778</v>
      </c>
      <c r="C646" s="92">
        <v>14</v>
      </c>
      <c r="D646" s="113">
        <v>15.234999999999999</v>
      </c>
      <c r="E646" s="93">
        <v>213.29</v>
      </c>
      <c r="F646" s="85" t="s">
        <v>19</v>
      </c>
      <c r="G646" s="27"/>
      <c r="H646"/>
      <c r="I646"/>
      <c r="J646"/>
      <c r="K646"/>
    </row>
    <row r="647" spans="2:11" ht="15">
      <c r="B647" s="90">
        <v>44470.657488425924</v>
      </c>
      <c r="C647" s="92">
        <v>261</v>
      </c>
      <c r="D647" s="113">
        <v>15.23</v>
      </c>
      <c r="E647" s="93">
        <v>3975.03</v>
      </c>
      <c r="F647" s="85" t="s">
        <v>18</v>
      </c>
      <c r="G647" s="27"/>
      <c r="H647"/>
      <c r="I647"/>
      <c r="J647"/>
      <c r="K647"/>
    </row>
    <row r="648" spans="2:11" ht="15">
      <c r="B648" s="90">
        <v>44470.657488425924</v>
      </c>
      <c r="C648" s="92">
        <v>439</v>
      </c>
      <c r="D648" s="113">
        <v>15.23</v>
      </c>
      <c r="E648" s="93">
        <v>6685.97</v>
      </c>
      <c r="F648" s="85" t="s">
        <v>18</v>
      </c>
      <c r="G648" s="27"/>
      <c r="H648"/>
      <c r="I648"/>
      <c r="J648"/>
      <c r="K648"/>
    </row>
    <row r="649" spans="2:11" ht="15">
      <c r="B649" s="90">
        <v>44470.657488425924</v>
      </c>
      <c r="C649" s="92">
        <v>1098</v>
      </c>
      <c r="D649" s="113">
        <v>15.23</v>
      </c>
      <c r="E649" s="93">
        <v>16722.54</v>
      </c>
      <c r="F649" s="85" t="s">
        <v>18</v>
      </c>
      <c r="G649" s="27"/>
      <c r="H649"/>
      <c r="I649"/>
      <c r="J649"/>
      <c r="K649"/>
    </row>
    <row r="650" spans="2:11" ht="15">
      <c r="B650" s="90">
        <v>44470.657488425924</v>
      </c>
      <c r="C650" s="92">
        <v>908</v>
      </c>
      <c r="D650" s="113">
        <v>15.23</v>
      </c>
      <c r="E650" s="93">
        <v>13828.84</v>
      </c>
      <c r="F650" s="85" t="s">
        <v>18</v>
      </c>
      <c r="G650" s="27"/>
      <c r="H650"/>
      <c r="I650"/>
      <c r="J650"/>
      <c r="K650"/>
    </row>
    <row r="651" spans="2:11" ht="15">
      <c r="B651" s="90">
        <v>44470.659502314818</v>
      </c>
      <c r="C651" s="92">
        <v>446</v>
      </c>
      <c r="D651" s="113">
        <v>15.21</v>
      </c>
      <c r="E651" s="93">
        <v>6783.6600000000008</v>
      </c>
      <c r="F651" s="85" t="s">
        <v>19</v>
      </c>
      <c r="G651" s="27"/>
      <c r="H651"/>
      <c r="I651"/>
      <c r="J651"/>
      <c r="K651"/>
    </row>
    <row r="652" spans="2:11" ht="15">
      <c r="B652" s="90">
        <v>44470.659502314818</v>
      </c>
      <c r="C652" s="92">
        <v>131</v>
      </c>
      <c r="D652" s="113">
        <v>15.21</v>
      </c>
      <c r="E652" s="93">
        <v>1992.5100000000002</v>
      </c>
      <c r="F652" s="85" t="s">
        <v>19</v>
      </c>
      <c r="G652" s="27"/>
      <c r="H652"/>
      <c r="I652"/>
      <c r="J652"/>
      <c r="K652"/>
    </row>
    <row r="653" spans="2:11" ht="15">
      <c r="B653" s="90">
        <v>44470.659502314818</v>
      </c>
      <c r="C653" s="92">
        <v>21</v>
      </c>
      <c r="D653" s="113">
        <v>15.21</v>
      </c>
      <c r="E653" s="93">
        <v>319.41000000000003</v>
      </c>
      <c r="F653" s="85" t="s">
        <v>19</v>
      </c>
      <c r="G653" s="27"/>
      <c r="H653"/>
      <c r="I653"/>
      <c r="J653"/>
      <c r="K653"/>
    </row>
    <row r="654" spans="2:11" ht="15">
      <c r="B654" s="90">
        <v>44470.659710648149</v>
      </c>
      <c r="C654" s="92">
        <v>150</v>
      </c>
      <c r="D654" s="113">
        <v>15.195</v>
      </c>
      <c r="E654" s="93">
        <v>2279.25</v>
      </c>
      <c r="F654" s="85" t="s">
        <v>18</v>
      </c>
      <c r="G654" s="27"/>
      <c r="H654"/>
      <c r="I654"/>
      <c r="J654"/>
      <c r="K654"/>
    </row>
    <row r="655" spans="2:11" ht="15">
      <c r="B655" s="90">
        <v>44470.66097222222</v>
      </c>
      <c r="C655" s="92">
        <v>362</v>
      </c>
      <c r="D655" s="113">
        <v>15.215</v>
      </c>
      <c r="E655" s="93">
        <v>5507.83</v>
      </c>
      <c r="F655" s="85" t="s">
        <v>19</v>
      </c>
      <c r="G655" s="27"/>
      <c r="H655"/>
      <c r="I655"/>
      <c r="J655"/>
      <c r="K655"/>
    </row>
    <row r="656" spans="2:11" ht="15">
      <c r="B656" s="90">
        <v>44470.66097222222</v>
      </c>
      <c r="C656" s="92">
        <v>197</v>
      </c>
      <c r="D656" s="113">
        <v>15.215</v>
      </c>
      <c r="E656" s="93">
        <v>2997.355</v>
      </c>
      <c r="F656" s="85" t="s">
        <v>19</v>
      </c>
      <c r="G656" s="27"/>
      <c r="H656"/>
      <c r="I656"/>
      <c r="J656"/>
      <c r="K656"/>
    </row>
    <row r="657" spans="2:11" ht="15">
      <c r="B657" s="90">
        <v>44470.661805555559</v>
      </c>
      <c r="C657" s="92">
        <v>265</v>
      </c>
      <c r="D657" s="113">
        <v>15.22</v>
      </c>
      <c r="E657" s="93">
        <v>4033.3</v>
      </c>
      <c r="F657" s="85" t="s">
        <v>18</v>
      </c>
      <c r="G657" s="27"/>
      <c r="H657"/>
      <c r="I657"/>
      <c r="J657"/>
      <c r="K657"/>
    </row>
    <row r="658" spans="2:11" ht="15">
      <c r="B658" s="90">
        <v>44470.661805555559</v>
      </c>
      <c r="C658" s="92">
        <v>500</v>
      </c>
      <c r="D658" s="113">
        <v>15.22</v>
      </c>
      <c r="E658" s="93">
        <v>7610</v>
      </c>
      <c r="F658" s="85" t="s">
        <v>18</v>
      </c>
      <c r="G658" s="27"/>
      <c r="H658"/>
      <c r="I658"/>
      <c r="J658"/>
      <c r="K658"/>
    </row>
    <row r="659" spans="2:11" ht="15">
      <c r="B659" s="90">
        <v>44470.661805555559</v>
      </c>
      <c r="C659" s="92">
        <v>103</v>
      </c>
      <c r="D659" s="113">
        <v>15.22</v>
      </c>
      <c r="E659" s="93">
        <v>1567.66</v>
      </c>
      <c r="F659" s="85" t="s">
        <v>18</v>
      </c>
      <c r="G659" s="27"/>
      <c r="H659"/>
      <c r="I659"/>
      <c r="J659"/>
      <c r="K659"/>
    </row>
    <row r="660" spans="2:11" ht="15">
      <c r="B660" s="90">
        <v>44470.661805555559</v>
      </c>
      <c r="C660" s="92">
        <v>26</v>
      </c>
      <c r="D660" s="113">
        <v>15.22</v>
      </c>
      <c r="E660" s="93">
        <v>395.72</v>
      </c>
      <c r="F660" s="85" t="s">
        <v>19</v>
      </c>
      <c r="G660" s="27"/>
      <c r="H660"/>
      <c r="I660"/>
      <c r="J660"/>
      <c r="K660"/>
    </row>
    <row r="661" spans="2:11" ht="15">
      <c r="B661" s="90">
        <v>44470.661805555559</v>
      </c>
      <c r="C661" s="92">
        <v>46</v>
      </c>
      <c r="D661" s="113">
        <v>15.22</v>
      </c>
      <c r="E661" s="93">
        <v>700.12</v>
      </c>
      <c r="F661" s="85" t="s">
        <v>19</v>
      </c>
      <c r="G661" s="27"/>
      <c r="H661"/>
      <c r="I661"/>
      <c r="J661"/>
      <c r="K661"/>
    </row>
    <row r="662" spans="2:11" ht="15">
      <c r="B662" s="90">
        <v>44470.662511574075</v>
      </c>
      <c r="C662" s="92">
        <v>64</v>
      </c>
      <c r="D662" s="113">
        <v>15.225</v>
      </c>
      <c r="E662" s="93">
        <v>974.4</v>
      </c>
      <c r="F662" s="85" t="s">
        <v>19</v>
      </c>
      <c r="G662" s="27"/>
      <c r="H662"/>
      <c r="I662"/>
      <c r="J662"/>
      <c r="K662"/>
    </row>
    <row r="663" spans="2:11" ht="15">
      <c r="B663" s="90">
        <v>44470.662511574075</v>
      </c>
      <c r="C663" s="92">
        <v>23</v>
      </c>
      <c r="D663" s="113">
        <v>15.225</v>
      </c>
      <c r="E663" s="93">
        <v>350.17500000000001</v>
      </c>
      <c r="F663" s="85" t="s">
        <v>19</v>
      </c>
      <c r="G663" s="27"/>
      <c r="H663"/>
      <c r="I663"/>
      <c r="J663"/>
      <c r="K663"/>
    </row>
    <row r="664" spans="2:11" ht="15">
      <c r="B664" s="90">
        <v>44470.662511574075</v>
      </c>
      <c r="C664" s="92">
        <v>20</v>
      </c>
      <c r="D664" s="113">
        <v>15.225</v>
      </c>
      <c r="E664" s="93">
        <v>304.5</v>
      </c>
      <c r="F664" s="85" t="s">
        <v>19</v>
      </c>
      <c r="G664" s="27"/>
      <c r="H664"/>
      <c r="I664"/>
      <c r="J664"/>
      <c r="K664"/>
    </row>
    <row r="665" spans="2:11" ht="15">
      <c r="B665" s="90">
        <v>44470.662511574075</v>
      </c>
      <c r="C665" s="92">
        <v>24</v>
      </c>
      <c r="D665" s="113">
        <v>15.225</v>
      </c>
      <c r="E665" s="93">
        <v>365.4</v>
      </c>
      <c r="F665" s="85" t="s">
        <v>19</v>
      </c>
      <c r="G665" s="27"/>
      <c r="H665"/>
      <c r="I665"/>
      <c r="J665"/>
      <c r="K665"/>
    </row>
    <row r="666" spans="2:11" ht="15">
      <c r="B666" s="90">
        <v>44470.662511574075</v>
      </c>
      <c r="C666" s="92">
        <v>219</v>
      </c>
      <c r="D666" s="113">
        <v>15.225</v>
      </c>
      <c r="E666" s="93">
        <v>3334.2750000000001</v>
      </c>
      <c r="F666" s="85" t="s">
        <v>19</v>
      </c>
      <c r="G666" s="27"/>
      <c r="H666"/>
      <c r="I666"/>
      <c r="J666"/>
      <c r="K666"/>
    </row>
    <row r="667" spans="2:11" ht="15">
      <c r="B667" s="90">
        <v>44470.662511574075</v>
      </c>
      <c r="C667" s="92">
        <v>70</v>
      </c>
      <c r="D667" s="113">
        <v>15.225</v>
      </c>
      <c r="E667" s="93">
        <v>1065.75</v>
      </c>
      <c r="F667" s="85" t="s">
        <v>19</v>
      </c>
      <c r="G667" s="27"/>
      <c r="H667"/>
      <c r="I667"/>
      <c r="J667"/>
      <c r="K667"/>
    </row>
    <row r="668" spans="2:11" ht="15">
      <c r="B668" s="90">
        <v>44470.663344907407</v>
      </c>
      <c r="C668" s="92">
        <v>161</v>
      </c>
      <c r="D668" s="113">
        <v>15.23</v>
      </c>
      <c r="E668" s="93">
        <v>2452.0300000000002</v>
      </c>
      <c r="F668" s="85" t="s">
        <v>19</v>
      </c>
      <c r="G668" s="27"/>
      <c r="H668"/>
      <c r="I668"/>
      <c r="J668"/>
      <c r="K668"/>
    </row>
    <row r="669" spans="2:11" ht="15">
      <c r="B669" s="90">
        <v>44470.663344907407</v>
      </c>
      <c r="C669" s="92">
        <v>63</v>
      </c>
      <c r="D669" s="113">
        <v>15.23</v>
      </c>
      <c r="E669" s="93">
        <v>959.49</v>
      </c>
      <c r="F669" s="85" t="s">
        <v>19</v>
      </c>
      <c r="G669" s="27"/>
      <c r="H669"/>
      <c r="I669"/>
      <c r="J669"/>
      <c r="K669"/>
    </row>
    <row r="670" spans="2:11" ht="15">
      <c r="B670" s="90">
        <v>44470.663344907407</v>
      </c>
      <c r="C670" s="92">
        <v>97</v>
      </c>
      <c r="D670" s="113">
        <v>15.23</v>
      </c>
      <c r="E670" s="93">
        <v>1477.31</v>
      </c>
      <c r="F670" s="85" t="s">
        <v>19</v>
      </c>
      <c r="G670" s="27"/>
      <c r="H670"/>
      <c r="I670"/>
      <c r="J670"/>
      <c r="K670"/>
    </row>
    <row r="671" spans="2:11" ht="15">
      <c r="B671" s="90">
        <v>44470.663344907407</v>
      </c>
      <c r="C671" s="92">
        <v>244</v>
      </c>
      <c r="D671" s="113">
        <v>15.23</v>
      </c>
      <c r="E671" s="93">
        <v>3716.12</v>
      </c>
      <c r="F671" s="85" t="s">
        <v>18</v>
      </c>
      <c r="G671" s="27"/>
      <c r="H671"/>
      <c r="I671"/>
      <c r="J671"/>
      <c r="K671"/>
    </row>
    <row r="672" spans="2:11" ht="15">
      <c r="B672" s="90">
        <v>44470.663344907407</v>
      </c>
      <c r="C672" s="92">
        <v>207</v>
      </c>
      <c r="D672" s="113">
        <v>15.23</v>
      </c>
      <c r="E672" s="93">
        <v>3152.61</v>
      </c>
      <c r="F672" s="85" t="s">
        <v>19</v>
      </c>
      <c r="G672" s="27"/>
      <c r="H672"/>
      <c r="I672"/>
      <c r="J672"/>
      <c r="K672"/>
    </row>
    <row r="673" spans="2:11" ht="15">
      <c r="B673" s="90">
        <v>44470.663356481484</v>
      </c>
      <c r="C673" s="92">
        <v>118</v>
      </c>
      <c r="D673" s="113">
        <v>15.23</v>
      </c>
      <c r="E673" s="93">
        <v>1797.14</v>
      </c>
      <c r="F673" s="85" t="s">
        <v>19</v>
      </c>
      <c r="G673" s="27"/>
      <c r="H673"/>
      <c r="I673"/>
      <c r="J673"/>
      <c r="K673"/>
    </row>
    <row r="674" spans="2:11" ht="15">
      <c r="B674" s="90">
        <v>44470.663368055553</v>
      </c>
      <c r="C674" s="92">
        <v>402</v>
      </c>
      <c r="D674" s="113">
        <v>15.23</v>
      </c>
      <c r="E674" s="93">
        <v>6122.46</v>
      </c>
      <c r="F674" s="85" t="s">
        <v>18</v>
      </c>
      <c r="G674" s="27"/>
      <c r="H674"/>
      <c r="I674"/>
      <c r="J674"/>
      <c r="K674"/>
    </row>
    <row r="675" spans="2:11" ht="15">
      <c r="B675" s="90">
        <v>44470.66337962963</v>
      </c>
      <c r="C675" s="92">
        <v>226</v>
      </c>
      <c r="D675" s="113">
        <v>15.23</v>
      </c>
      <c r="E675" s="93">
        <v>3441.98</v>
      </c>
      <c r="F675" s="85" t="s">
        <v>18</v>
      </c>
      <c r="G675" s="27"/>
      <c r="H675"/>
      <c r="I675"/>
      <c r="J675"/>
      <c r="K675"/>
    </row>
    <row r="676" spans="2:11" ht="15">
      <c r="B676" s="90">
        <v>44470.66337962963</v>
      </c>
      <c r="C676" s="92">
        <v>424</v>
      </c>
      <c r="D676" s="113">
        <v>15.23</v>
      </c>
      <c r="E676" s="93">
        <v>6457.52</v>
      </c>
      <c r="F676" s="85" t="s">
        <v>18</v>
      </c>
      <c r="G676" s="27"/>
      <c r="H676"/>
      <c r="I676"/>
      <c r="J676"/>
      <c r="K676"/>
    </row>
    <row r="677" spans="2:11" ht="15">
      <c r="B677" s="90">
        <v>44470.663576388892</v>
      </c>
      <c r="C677" s="92">
        <v>461</v>
      </c>
      <c r="D677" s="113">
        <v>15.22</v>
      </c>
      <c r="E677" s="93">
        <v>7016.42</v>
      </c>
      <c r="F677" s="85" t="s">
        <v>18</v>
      </c>
      <c r="G677" s="27"/>
      <c r="H677"/>
      <c r="I677"/>
      <c r="J677"/>
      <c r="K677"/>
    </row>
    <row r="678" spans="2:11" ht="15">
      <c r="B678" s="90">
        <v>44470.663576388892</v>
      </c>
      <c r="C678" s="92">
        <v>491</v>
      </c>
      <c r="D678" s="113">
        <v>15.22</v>
      </c>
      <c r="E678" s="93">
        <v>7473.02</v>
      </c>
      <c r="F678" s="85" t="s">
        <v>18</v>
      </c>
      <c r="G678" s="27"/>
      <c r="H678"/>
      <c r="I678"/>
      <c r="J678"/>
      <c r="K678"/>
    </row>
    <row r="679" spans="2:11" ht="15">
      <c r="B679" s="90">
        <v>44470.663576388892</v>
      </c>
      <c r="C679" s="92">
        <v>2114</v>
      </c>
      <c r="D679" s="113">
        <v>15.22</v>
      </c>
      <c r="E679" s="93">
        <v>32175.08</v>
      </c>
      <c r="F679" s="85" t="s">
        <v>18</v>
      </c>
      <c r="G679" s="27"/>
      <c r="H679"/>
      <c r="I679"/>
      <c r="J679"/>
      <c r="K679"/>
    </row>
    <row r="680" spans="2:11" ht="15">
      <c r="B680" s="90">
        <v>44470.663576388892</v>
      </c>
      <c r="C680" s="92">
        <v>87</v>
      </c>
      <c r="D680" s="113">
        <v>15.22</v>
      </c>
      <c r="E680" s="93">
        <v>1324.14</v>
      </c>
      <c r="F680" s="85" t="s">
        <v>18</v>
      </c>
      <c r="G680" s="27"/>
      <c r="H680"/>
      <c r="I680"/>
      <c r="J680"/>
      <c r="K680"/>
    </row>
    <row r="681" spans="2:11" ht="15">
      <c r="B681" s="90">
        <v>44470.663576388892</v>
      </c>
      <c r="C681" s="92">
        <v>545</v>
      </c>
      <c r="D681" s="113">
        <v>15.22</v>
      </c>
      <c r="E681" s="93">
        <v>8294.9</v>
      </c>
      <c r="F681" s="85" t="s">
        <v>18</v>
      </c>
      <c r="G681" s="27"/>
      <c r="H681"/>
      <c r="I681"/>
      <c r="J681"/>
      <c r="K681"/>
    </row>
    <row r="682" spans="2:11" ht="15">
      <c r="B682" s="90">
        <v>44470.663576388892</v>
      </c>
      <c r="C682" s="92">
        <v>1252</v>
      </c>
      <c r="D682" s="113">
        <v>15.22</v>
      </c>
      <c r="E682" s="93">
        <v>19055.440000000002</v>
      </c>
      <c r="F682" s="85" t="s">
        <v>18</v>
      </c>
      <c r="G682" s="27"/>
      <c r="H682"/>
      <c r="I682"/>
      <c r="J682"/>
      <c r="K682"/>
    </row>
    <row r="683" spans="2:11" ht="15">
      <c r="B683" s="90">
        <v>44470.664826388886</v>
      </c>
      <c r="C683" s="92">
        <v>207</v>
      </c>
      <c r="D683" s="113">
        <v>15.22</v>
      </c>
      <c r="E683" s="93">
        <v>3150.54</v>
      </c>
      <c r="F683" s="85" t="s">
        <v>19</v>
      </c>
      <c r="G683" s="27"/>
      <c r="H683"/>
      <c r="I683"/>
      <c r="J683"/>
      <c r="K683"/>
    </row>
    <row r="684" spans="2:11" ht="15">
      <c r="B684" s="90">
        <v>44470.664826388886</v>
      </c>
      <c r="C684" s="92">
        <v>197</v>
      </c>
      <c r="D684" s="113">
        <v>15.22</v>
      </c>
      <c r="E684" s="93">
        <v>2998.34</v>
      </c>
      <c r="F684" s="85" t="s">
        <v>19</v>
      </c>
      <c r="G684" s="27"/>
      <c r="H684"/>
      <c r="I684"/>
      <c r="J684"/>
      <c r="K684"/>
    </row>
    <row r="685" spans="2:11" ht="15">
      <c r="B685" s="90">
        <v>44470.666631944441</v>
      </c>
      <c r="C685" s="92">
        <v>195</v>
      </c>
      <c r="D685" s="113">
        <v>15.19</v>
      </c>
      <c r="E685" s="93">
        <v>2962.0499999999997</v>
      </c>
      <c r="F685" s="85" t="s">
        <v>19</v>
      </c>
      <c r="G685" s="27"/>
      <c r="H685"/>
      <c r="I685"/>
      <c r="J685"/>
      <c r="K685"/>
    </row>
    <row r="686" spans="2:11" ht="15">
      <c r="B686" s="90">
        <v>44470.666631944441</v>
      </c>
      <c r="C686" s="92">
        <v>91</v>
      </c>
      <c r="D686" s="113">
        <v>15.19</v>
      </c>
      <c r="E686" s="93">
        <v>1382.29</v>
      </c>
      <c r="F686" s="85" t="s">
        <v>19</v>
      </c>
      <c r="G686" s="27"/>
      <c r="H686"/>
      <c r="I686"/>
      <c r="J686"/>
      <c r="K686"/>
    </row>
    <row r="687" spans="2:11" ht="15">
      <c r="B687" s="90">
        <v>44470.666631944441</v>
      </c>
      <c r="C687" s="92">
        <v>29</v>
      </c>
      <c r="D687" s="113">
        <v>15.19</v>
      </c>
      <c r="E687" s="93">
        <v>440.51</v>
      </c>
      <c r="F687" s="85" t="s">
        <v>19</v>
      </c>
      <c r="G687" s="27"/>
      <c r="H687"/>
      <c r="I687"/>
      <c r="J687"/>
      <c r="K687"/>
    </row>
    <row r="688" spans="2:11" ht="15">
      <c r="B688" s="90">
        <v>44470.666631944441</v>
      </c>
      <c r="C688" s="92">
        <v>87</v>
      </c>
      <c r="D688" s="113">
        <v>15.19</v>
      </c>
      <c r="E688" s="93">
        <v>1321.53</v>
      </c>
      <c r="F688" s="85" t="s">
        <v>19</v>
      </c>
      <c r="G688" s="27"/>
      <c r="H688"/>
      <c r="I688"/>
      <c r="J688"/>
      <c r="K688"/>
    </row>
    <row r="689" spans="2:11" ht="15">
      <c r="B689" s="90">
        <v>44470.666666666664</v>
      </c>
      <c r="C689" s="92">
        <v>8</v>
      </c>
      <c r="D689" s="113">
        <v>15.19</v>
      </c>
      <c r="E689" s="93">
        <v>121.52</v>
      </c>
      <c r="F689" s="85" t="s">
        <v>19</v>
      </c>
      <c r="G689" s="27"/>
      <c r="H689"/>
      <c r="I689"/>
      <c r="J689"/>
      <c r="K689"/>
    </row>
    <row r="690" spans="2:11" ht="15">
      <c r="B690" s="90">
        <v>44470.667291666665</v>
      </c>
      <c r="C690" s="92">
        <v>68</v>
      </c>
      <c r="D690" s="113">
        <v>15.23</v>
      </c>
      <c r="E690" s="93">
        <v>1035.6400000000001</v>
      </c>
      <c r="F690" s="85" t="s">
        <v>19</v>
      </c>
      <c r="G690" s="27"/>
      <c r="H690"/>
      <c r="I690"/>
      <c r="J690"/>
      <c r="K690"/>
    </row>
    <row r="691" spans="2:11" ht="15">
      <c r="B691" s="90">
        <v>44470.668877314813</v>
      </c>
      <c r="C691" s="92">
        <v>35</v>
      </c>
      <c r="D691" s="113">
        <v>15.255000000000001</v>
      </c>
      <c r="E691" s="93">
        <v>533.92500000000007</v>
      </c>
      <c r="F691" s="85" t="s">
        <v>18</v>
      </c>
      <c r="G691" s="27"/>
      <c r="H691"/>
      <c r="I691"/>
      <c r="J691"/>
      <c r="K691"/>
    </row>
    <row r="692" spans="2:11" ht="15">
      <c r="B692" s="90">
        <v>44470.668877314813</v>
      </c>
      <c r="C692" s="92">
        <v>158</v>
      </c>
      <c r="D692" s="113">
        <v>15.255000000000001</v>
      </c>
      <c r="E692" s="93">
        <v>2410.29</v>
      </c>
      <c r="F692" s="85" t="s">
        <v>19</v>
      </c>
      <c r="G692" s="27"/>
      <c r="H692"/>
      <c r="I692"/>
      <c r="J692"/>
      <c r="K692"/>
    </row>
    <row r="693" spans="2:11" ht="15">
      <c r="B693" s="90">
        <v>44470.668877314813</v>
      </c>
      <c r="C693" s="92">
        <v>29</v>
      </c>
      <c r="D693" s="113">
        <v>15.255000000000001</v>
      </c>
      <c r="E693" s="93">
        <v>442.39500000000004</v>
      </c>
      <c r="F693" s="85" t="s">
        <v>19</v>
      </c>
      <c r="G693" s="27"/>
      <c r="H693"/>
      <c r="I693"/>
      <c r="J693"/>
      <c r="K693"/>
    </row>
    <row r="694" spans="2:11" ht="15">
      <c r="B694" s="90">
        <v>44470.669791666667</v>
      </c>
      <c r="C694" s="92">
        <v>398</v>
      </c>
      <c r="D694" s="113">
        <v>15.27</v>
      </c>
      <c r="E694" s="93">
        <v>6077.46</v>
      </c>
      <c r="F694" s="85" t="s">
        <v>19</v>
      </c>
      <c r="G694" s="27"/>
      <c r="H694"/>
      <c r="I694"/>
      <c r="J694"/>
      <c r="K694"/>
    </row>
    <row r="695" spans="2:11" ht="15">
      <c r="B695" s="90">
        <v>44470.669791666667</v>
      </c>
      <c r="C695" s="92">
        <v>28</v>
      </c>
      <c r="D695" s="113">
        <v>15.27</v>
      </c>
      <c r="E695" s="93">
        <v>427.56</v>
      </c>
      <c r="F695" s="85" t="s">
        <v>19</v>
      </c>
      <c r="G695" s="27"/>
      <c r="H695"/>
      <c r="I695"/>
      <c r="J695"/>
      <c r="K695"/>
    </row>
    <row r="696" spans="2:11" ht="15">
      <c r="B696" s="90">
        <v>44470.669791666667</v>
      </c>
      <c r="C696" s="92">
        <v>575</v>
      </c>
      <c r="D696" s="113">
        <v>15.27</v>
      </c>
      <c r="E696" s="93">
        <v>8780.25</v>
      </c>
      <c r="F696" s="85" t="s">
        <v>19</v>
      </c>
      <c r="G696" s="27"/>
      <c r="H696"/>
      <c r="I696"/>
      <c r="J696"/>
      <c r="K696"/>
    </row>
    <row r="697" spans="2:11" ht="15">
      <c r="B697" s="90">
        <v>44470.669803240744</v>
      </c>
      <c r="C697" s="92">
        <v>171</v>
      </c>
      <c r="D697" s="113">
        <v>15.27</v>
      </c>
      <c r="E697" s="93">
        <v>2611.17</v>
      </c>
      <c r="F697" s="85" t="s">
        <v>19</v>
      </c>
      <c r="G697" s="27"/>
      <c r="H697"/>
      <c r="I697"/>
      <c r="J697"/>
      <c r="K697"/>
    </row>
    <row r="698" spans="2:11" ht="15">
      <c r="B698" s="90">
        <v>44470.671134259261</v>
      </c>
      <c r="C698" s="92">
        <v>471</v>
      </c>
      <c r="D698" s="113">
        <v>15.265000000000001</v>
      </c>
      <c r="E698" s="93">
        <v>7189.8150000000005</v>
      </c>
      <c r="F698" s="85" t="s">
        <v>18</v>
      </c>
      <c r="G698" s="27"/>
      <c r="H698"/>
      <c r="I698"/>
      <c r="J698"/>
      <c r="K698"/>
    </row>
    <row r="699" spans="2:11" ht="15">
      <c r="B699" s="90">
        <v>44470.671134259261</v>
      </c>
      <c r="C699" s="92">
        <v>471</v>
      </c>
      <c r="D699" s="113">
        <v>15.265000000000001</v>
      </c>
      <c r="E699" s="93">
        <v>7189.8150000000005</v>
      </c>
      <c r="F699" s="85" t="s">
        <v>18</v>
      </c>
      <c r="G699" s="27"/>
      <c r="H699"/>
      <c r="I699"/>
      <c r="J699"/>
      <c r="K699"/>
    </row>
    <row r="700" spans="2:11" ht="15">
      <c r="B700" s="90">
        <v>44470.671134259261</v>
      </c>
      <c r="C700" s="92">
        <v>398</v>
      </c>
      <c r="D700" s="113">
        <v>15.265000000000001</v>
      </c>
      <c r="E700" s="93">
        <v>6075.47</v>
      </c>
      <c r="F700" s="85" t="s">
        <v>18</v>
      </c>
      <c r="G700" s="27"/>
      <c r="H700"/>
      <c r="I700"/>
      <c r="J700"/>
      <c r="K700"/>
    </row>
    <row r="701" spans="2:11" ht="15">
      <c r="B701" s="90">
        <v>44470.671134259261</v>
      </c>
      <c r="C701" s="92">
        <v>157</v>
      </c>
      <c r="D701" s="113">
        <v>15.265000000000001</v>
      </c>
      <c r="E701" s="93">
        <v>2396.605</v>
      </c>
      <c r="F701" s="85" t="s">
        <v>18</v>
      </c>
      <c r="G701" s="27"/>
      <c r="H701"/>
      <c r="I701"/>
      <c r="J701"/>
      <c r="K701"/>
    </row>
    <row r="702" spans="2:11" ht="15">
      <c r="B702" s="90">
        <v>44470.671134259261</v>
      </c>
      <c r="C702" s="92">
        <v>314</v>
      </c>
      <c r="D702" s="113">
        <v>15.265000000000001</v>
      </c>
      <c r="E702" s="93">
        <v>4793.21</v>
      </c>
      <c r="F702" s="85" t="s">
        <v>18</v>
      </c>
      <c r="G702" s="27"/>
      <c r="H702"/>
      <c r="I702"/>
      <c r="J702"/>
      <c r="K702"/>
    </row>
    <row r="703" spans="2:11" ht="15">
      <c r="B703" s="90">
        <v>44470.671134259261</v>
      </c>
      <c r="C703" s="92">
        <v>164</v>
      </c>
      <c r="D703" s="113">
        <v>15.265000000000001</v>
      </c>
      <c r="E703" s="93">
        <v>2503.46</v>
      </c>
      <c r="F703" s="85" t="s">
        <v>18</v>
      </c>
      <c r="G703" s="27"/>
      <c r="H703"/>
      <c r="I703"/>
      <c r="J703"/>
      <c r="K703"/>
    </row>
    <row r="704" spans="2:11" ht="15">
      <c r="B704" s="90">
        <v>44470.671134259261</v>
      </c>
      <c r="C704" s="92">
        <v>314</v>
      </c>
      <c r="D704" s="113">
        <v>15.265000000000001</v>
      </c>
      <c r="E704" s="93">
        <v>4793.21</v>
      </c>
      <c r="F704" s="85" t="s">
        <v>18</v>
      </c>
      <c r="G704" s="27"/>
      <c r="H704"/>
      <c r="I704"/>
      <c r="J704"/>
      <c r="K704"/>
    </row>
    <row r="705" spans="2:11" ht="15">
      <c r="B705" s="90">
        <v>44470.671134259261</v>
      </c>
      <c r="C705" s="92">
        <v>471</v>
      </c>
      <c r="D705" s="113">
        <v>15.265000000000001</v>
      </c>
      <c r="E705" s="93">
        <v>7189.8150000000005</v>
      </c>
      <c r="F705" s="85" t="s">
        <v>18</v>
      </c>
      <c r="G705" s="27"/>
      <c r="H705"/>
      <c r="I705"/>
      <c r="J705"/>
      <c r="K705"/>
    </row>
    <row r="706" spans="2:11" ht="15">
      <c r="B706" s="90">
        <v>44470.671134259261</v>
      </c>
      <c r="C706" s="92">
        <v>98</v>
      </c>
      <c r="D706" s="113">
        <v>15.265000000000001</v>
      </c>
      <c r="E706" s="93">
        <v>1495.97</v>
      </c>
      <c r="F706" s="85" t="s">
        <v>18</v>
      </c>
      <c r="G706" s="27"/>
      <c r="H706"/>
      <c r="I706"/>
      <c r="J706"/>
      <c r="K706"/>
    </row>
    <row r="707" spans="2:11" ht="15">
      <c r="B707" s="90">
        <v>44470.671134259261</v>
      </c>
      <c r="C707" s="92">
        <v>471</v>
      </c>
      <c r="D707" s="113">
        <v>15.265000000000001</v>
      </c>
      <c r="E707" s="93">
        <v>7189.8150000000005</v>
      </c>
      <c r="F707" s="85" t="s">
        <v>18</v>
      </c>
      <c r="G707" s="27"/>
      <c r="H707"/>
      <c r="I707"/>
      <c r="J707"/>
      <c r="K707"/>
    </row>
    <row r="708" spans="2:11" ht="15">
      <c r="B708" s="90">
        <v>44470.671134259261</v>
      </c>
      <c r="C708" s="92">
        <v>565</v>
      </c>
      <c r="D708" s="113">
        <v>15.265000000000001</v>
      </c>
      <c r="E708" s="93">
        <v>8624.7250000000004</v>
      </c>
      <c r="F708" s="85" t="s">
        <v>19</v>
      </c>
      <c r="G708" s="27"/>
      <c r="H708"/>
      <c r="I708"/>
      <c r="J708"/>
      <c r="K708"/>
    </row>
    <row r="709" spans="2:11" ht="15">
      <c r="B709" s="90">
        <v>44470.671134259261</v>
      </c>
      <c r="C709" s="92">
        <v>80</v>
      </c>
      <c r="D709" s="113">
        <v>15.265000000000001</v>
      </c>
      <c r="E709" s="93">
        <v>1221.2</v>
      </c>
      <c r="F709" s="85" t="s">
        <v>19</v>
      </c>
      <c r="G709" s="27"/>
      <c r="H709"/>
      <c r="I709"/>
      <c r="J709"/>
      <c r="K709"/>
    </row>
    <row r="710" spans="2:11" ht="15">
      <c r="B710" s="90">
        <v>44470.673402777778</v>
      </c>
      <c r="C710" s="92">
        <v>514</v>
      </c>
      <c r="D710" s="113">
        <v>15.255000000000001</v>
      </c>
      <c r="E710" s="93">
        <v>7841.0700000000006</v>
      </c>
      <c r="F710" s="85" t="s">
        <v>19</v>
      </c>
      <c r="G710" s="27"/>
      <c r="H710"/>
      <c r="I710"/>
      <c r="J710"/>
      <c r="K710"/>
    </row>
    <row r="711" spans="2:11" ht="15">
      <c r="B711" s="90">
        <v>44470.673402777778</v>
      </c>
      <c r="C711" s="92">
        <v>24</v>
      </c>
      <c r="D711" s="113">
        <v>15.255000000000001</v>
      </c>
      <c r="E711" s="93">
        <v>366.12</v>
      </c>
      <c r="F711" s="85" t="s">
        <v>19</v>
      </c>
      <c r="G711" s="27"/>
      <c r="H711"/>
      <c r="I711"/>
      <c r="J711"/>
      <c r="K711"/>
    </row>
    <row r="712" spans="2:11" ht="15">
      <c r="B712" s="90">
        <v>44470.673402777778</v>
      </c>
      <c r="C712" s="92">
        <v>102</v>
      </c>
      <c r="D712" s="113">
        <v>15.255000000000001</v>
      </c>
      <c r="E712" s="93">
        <v>1556.01</v>
      </c>
      <c r="F712" s="85" t="s">
        <v>19</v>
      </c>
      <c r="G712" s="27"/>
      <c r="H712"/>
      <c r="I712"/>
      <c r="J712"/>
      <c r="K712"/>
    </row>
    <row r="713" spans="2:11" ht="15">
      <c r="B713" s="90">
        <v>44470.673738425925</v>
      </c>
      <c r="C713" s="92">
        <v>551</v>
      </c>
      <c r="D713" s="113">
        <v>15.24</v>
      </c>
      <c r="E713" s="93">
        <v>8397.24</v>
      </c>
      <c r="F713" s="85" t="s">
        <v>19</v>
      </c>
      <c r="G713" s="27"/>
      <c r="H713"/>
      <c r="I713"/>
      <c r="J713"/>
      <c r="K713"/>
    </row>
    <row r="714" spans="2:11" ht="15">
      <c r="B714" s="90">
        <v>44470.676400462966</v>
      </c>
      <c r="C714" s="92">
        <v>560</v>
      </c>
      <c r="D714" s="113">
        <v>15.23</v>
      </c>
      <c r="E714" s="93">
        <v>8528.8000000000011</v>
      </c>
      <c r="F714" s="85" t="s">
        <v>19</v>
      </c>
      <c r="G714" s="27"/>
      <c r="H714"/>
      <c r="I714"/>
      <c r="J714"/>
      <c r="K714"/>
    </row>
    <row r="715" spans="2:11" ht="15">
      <c r="B715" s="90">
        <v>44470.677222222221</v>
      </c>
      <c r="C715" s="92">
        <v>20</v>
      </c>
      <c r="D715" s="113">
        <v>15.225</v>
      </c>
      <c r="E715" s="93">
        <v>304.5</v>
      </c>
      <c r="F715" s="85" t="s">
        <v>18</v>
      </c>
      <c r="G715" s="27"/>
      <c r="H715"/>
      <c r="I715"/>
      <c r="J715"/>
      <c r="K715"/>
    </row>
    <row r="716" spans="2:11" ht="15">
      <c r="B716" s="90">
        <v>44470.719502314816</v>
      </c>
      <c r="C716" s="92">
        <v>1636</v>
      </c>
      <c r="D716" s="113">
        <v>15.16</v>
      </c>
      <c r="E716" s="93">
        <v>24801.760000000002</v>
      </c>
      <c r="F716" s="85" t="s">
        <v>19</v>
      </c>
      <c r="G716" s="27"/>
      <c r="H716"/>
      <c r="I716"/>
      <c r="J716"/>
      <c r="K716"/>
    </row>
    <row r="717" spans="2:11" ht="15">
      <c r="B717" s="90">
        <v>44470.719502314816</v>
      </c>
      <c r="C717" s="92">
        <v>363</v>
      </c>
      <c r="D717" s="113">
        <v>15.16</v>
      </c>
      <c r="E717" s="93">
        <v>5503.08</v>
      </c>
      <c r="F717" s="85" t="s">
        <v>19</v>
      </c>
      <c r="G717" s="27"/>
      <c r="H717"/>
      <c r="I717"/>
      <c r="J717"/>
      <c r="K717"/>
    </row>
    <row r="718" spans="2:11" ht="15">
      <c r="B718" s="90">
        <v>44470.719502314816</v>
      </c>
      <c r="C718" s="92">
        <v>272</v>
      </c>
      <c r="D718" s="113">
        <v>15.16</v>
      </c>
      <c r="E718" s="93">
        <v>4123.5200000000004</v>
      </c>
      <c r="F718" s="85" t="s">
        <v>19</v>
      </c>
      <c r="G718" s="27"/>
      <c r="H718"/>
      <c r="I718"/>
      <c r="J718"/>
      <c r="K718"/>
    </row>
    <row r="719" spans="2:11" ht="15">
      <c r="B719" s="90">
        <v>44470.719502314816</v>
      </c>
      <c r="C719" s="92">
        <v>126</v>
      </c>
      <c r="D719" s="113">
        <v>15.16</v>
      </c>
      <c r="E719" s="93">
        <v>1910.16</v>
      </c>
      <c r="F719" s="85" t="s">
        <v>19</v>
      </c>
      <c r="G719" s="27"/>
      <c r="H719"/>
      <c r="I719"/>
      <c r="J719"/>
      <c r="K719"/>
    </row>
    <row r="720" spans="2:11" ht="15">
      <c r="B720" s="90">
        <v>44470.719502314816</v>
      </c>
      <c r="C720" s="92">
        <v>127</v>
      </c>
      <c r="D720" s="113">
        <v>15.16</v>
      </c>
      <c r="E720" s="93">
        <v>1925.32</v>
      </c>
      <c r="F720" s="85" t="s">
        <v>19</v>
      </c>
      <c r="G720" s="27"/>
      <c r="H720"/>
      <c r="I720"/>
      <c r="J720"/>
      <c r="K720"/>
    </row>
    <row r="721" spans="2:11" ht="15">
      <c r="B721" s="90">
        <v>44470.719502314816</v>
      </c>
      <c r="C721" s="92">
        <v>200</v>
      </c>
      <c r="D721" s="86">
        <v>15.154999999999999</v>
      </c>
      <c r="E721" s="93">
        <v>3031</v>
      </c>
      <c r="F721" s="85" t="s">
        <v>19</v>
      </c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67" priority="4">
      <formula>$D15&gt;#REF!</formula>
    </cfRule>
  </conditionalFormatting>
  <conditionalFormatting sqref="K15">
    <cfRule type="expression" dxfId="166" priority="3">
      <formula>$D15&gt;#REF!</formula>
    </cfRule>
  </conditionalFormatting>
  <conditionalFormatting sqref="K16">
    <cfRule type="expression" dxfId="165" priority="2">
      <formula>$D16&gt;#REF!</formula>
    </cfRule>
  </conditionalFormatting>
  <conditionalFormatting sqref="D15">
    <cfRule type="expression" dxfId="164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B9EAC8-233E-487B-8A83-D33698E56619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69</v>
      </c>
      <c r="C15" s="82">
        <f>I15+I16</f>
        <v>186000</v>
      </c>
      <c r="D15" s="83">
        <f>ROUND((E15/C15),6)</f>
        <v>15.295590000000001</v>
      </c>
      <c r="E15" s="84">
        <f>ROUND((K15+K16),2)</f>
        <v>2844979.72</v>
      </c>
      <c r="F15" s="56"/>
      <c r="H15" s="79" t="s">
        <v>18</v>
      </c>
      <c r="I15" s="80">
        <f>SUMIF(F:F,$H$15,C:C)</f>
        <v>131000</v>
      </c>
      <c r="J15" s="83">
        <f>ROUND((K15/I15),6)</f>
        <v>15.294822</v>
      </c>
      <c r="K15" s="84">
        <f>ROUND(SUMIF(F:F,$H$15,E:E),2)</f>
        <v>2003621.7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5000</v>
      </c>
      <c r="J16" s="83">
        <f>ROUND((K16/I16),6)</f>
        <v>15.297419</v>
      </c>
      <c r="K16" s="84">
        <f>ROUND(SUMIF(F:F,$H$16,E:E),2)</f>
        <v>841358.02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69.379571759258</v>
      </c>
      <c r="C21" s="91">
        <v>825</v>
      </c>
      <c r="D21" s="112">
        <v>15.25</v>
      </c>
      <c r="E21" s="93">
        <v>12581.25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69.380706018521</v>
      </c>
      <c r="C22" s="91">
        <v>402</v>
      </c>
      <c r="D22" s="112">
        <v>15.25</v>
      </c>
      <c r="E22" s="93">
        <v>6130.5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69.380706018521</v>
      </c>
      <c r="C23" s="92">
        <v>568</v>
      </c>
      <c r="D23" s="113">
        <v>15.25</v>
      </c>
      <c r="E23" s="93">
        <v>8662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69.380706018521</v>
      </c>
      <c r="C24" s="92">
        <v>995</v>
      </c>
      <c r="D24" s="113">
        <v>15.25</v>
      </c>
      <c r="E24" s="93">
        <v>15173.7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69.380706018521</v>
      </c>
      <c r="C25" s="92">
        <v>237</v>
      </c>
      <c r="D25" s="113">
        <v>15.255000000000001</v>
      </c>
      <c r="E25" s="93">
        <v>3615.4350000000004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69.380706018521</v>
      </c>
      <c r="C26" s="92">
        <v>736</v>
      </c>
      <c r="D26" s="113">
        <v>15.255000000000001</v>
      </c>
      <c r="E26" s="93">
        <v>11227.68</v>
      </c>
      <c r="F26" s="85" t="s">
        <v>18</v>
      </c>
      <c r="G26" s="72"/>
    </row>
    <row r="27" spans="2:12" ht="12.75">
      <c r="B27" s="90">
        <v>44469.381076388891</v>
      </c>
      <c r="C27" s="92">
        <v>516</v>
      </c>
      <c r="D27" s="113">
        <v>15.244999999999999</v>
      </c>
      <c r="E27" s="93">
        <v>7866.4199999999992</v>
      </c>
      <c r="F27" s="85" t="s">
        <v>18</v>
      </c>
      <c r="G27" s="72"/>
    </row>
    <row r="28" spans="2:12" ht="12.75">
      <c r="B28" s="90">
        <v>44469.381076388891</v>
      </c>
      <c r="C28" s="92">
        <v>280</v>
      </c>
      <c r="D28" s="113">
        <v>15.244999999999999</v>
      </c>
      <c r="E28" s="93">
        <v>4268.5999999999995</v>
      </c>
      <c r="F28" s="85" t="s">
        <v>18</v>
      </c>
      <c r="G28" s="72"/>
    </row>
    <row r="29" spans="2:12" ht="12.75">
      <c r="B29" s="90">
        <v>44469.382233796299</v>
      </c>
      <c r="C29" s="92">
        <v>192</v>
      </c>
      <c r="D29" s="113">
        <v>15.255000000000001</v>
      </c>
      <c r="E29" s="93">
        <v>2928.96</v>
      </c>
      <c r="F29" s="85" t="s">
        <v>18</v>
      </c>
      <c r="G29" s="72"/>
    </row>
    <row r="30" spans="2:12" ht="12.75">
      <c r="B30" s="90">
        <v>44469.382291666669</v>
      </c>
      <c r="C30" s="92">
        <v>351</v>
      </c>
      <c r="D30" s="113">
        <v>15.25</v>
      </c>
      <c r="E30" s="93">
        <v>5352.75</v>
      </c>
      <c r="F30" s="85" t="s">
        <v>18</v>
      </c>
      <c r="G30" s="72"/>
    </row>
    <row r="31" spans="2:12" ht="15">
      <c r="B31" s="90">
        <v>44469.382291666669</v>
      </c>
      <c r="C31" s="92">
        <v>41</v>
      </c>
      <c r="D31" s="113">
        <v>15.25</v>
      </c>
      <c r="E31" s="93">
        <v>625.25</v>
      </c>
      <c r="F31" s="85" t="s">
        <v>18</v>
      </c>
      <c r="G31" s="72"/>
      <c r="H31"/>
      <c r="I31"/>
      <c r="J31"/>
      <c r="K31" s="76"/>
    </row>
    <row r="32" spans="2:12" ht="12.75">
      <c r="B32" s="90">
        <v>44469.382291666669</v>
      </c>
      <c r="C32" s="92">
        <v>202</v>
      </c>
      <c r="D32" s="113">
        <v>15.25</v>
      </c>
      <c r="E32" s="93">
        <v>3080.5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69.382291666669</v>
      </c>
      <c r="C33" s="92">
        <v>583</v>
      </c>
      <c r="D33" s="113">
        <v>15.25</v>
      </c>
      <c r="E33" s="93">
        <v>8890.7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69.382291666669</v>
      </c>
      <c r="C34" s="92">
        <v>785</v>
      </c>
      <c r="D34" s="113">
        <v>15.25</v>
      </c>
      <c r="E34" s="93">
        <v>11971.25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69.382453703707</v>
      </c>
      <c r="C35" s="92">
        <v>394</v>
      </c>
      <c r="D35" s="113">
        <v>15.255000000000001</v>
      </c>
      <c r="E35" s="93">
        <v>6010.47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69.383356481485</v>
      </c>
      <c r="C36" s="92">
        <v>81</v>
      </c>
      <c r="D36" s="113">
        <v>15.26</v>
      </c>
      <c r="E36" s="93">
        <v>1236.06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69.383356481485</v>
      </c>
      <c r="C37" s="92">
        <v>319</v>
      </c>
      <c r="D37" s="113">
        <v>15.26</v>
      </c>
      <c r="E37" s="93">
        <v>4867.9399999999996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69.383356481485</v>
      </c>
      <c r="C38" s="92">
        <v>130</v>
      </c>
      <c r="D38" s="113">
        <v>15.265000000000001</v>
      </c>
      <c r="E38" s="93">
        <v>1984.45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69.383356481485</v>
      </c>
      <c r="C39" s="92">
        <v>400</v>
      </c>
      <c r="D39" s="113">
        <v>15.265000000000001</v>
      </c>
      <c r="E39" s="93">
        <v>6106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69.383356481485</v>
      </c>
      <c r="C40" s="92">
        <v>66</v>
      </c>
      <c r="D40" s="113">
        <v>15.26</v>
      </c>
      <c r="E40" s="93">
        <v>1007.16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69.383356481485</v>
      </c>
      <c r="C41" s="92">
        <v>636</v>
      </c>
      <c r="D41" s="113">
        <v>15.26</v>
      </c>
      <c r="E41" s="93">
        <v>9705.36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69.386192129627</v>
      </c>
      <c r="C42" s="92">
        <v>1152</v>
      </c>
      <c r="D42" s="113">
        <v>15.29</v>
      </c>
      <c r="E42" s="93">
        <v>17614.079999999998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69.387511574074</v>
      </c>
      <c r="C43" s="92">
        <v>933</v>
      </c>
      <c r="D43" s="113">
        <v>15.27</v>
      </c>
      <c r="E43" s="93">
        <v>14246.91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69.387523148151</v>
      </c>
      <c r="C44" s="92">
        <v>117</v>
      </c>
      <c r="D44" s="113">
        <v>15.265000000000001</v>
      </c>
      <c r="E44" s="93">
        <v>1786.0050000000001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69.387523148151</v>
      </c>
      <c r="C45" s="92">
        <v>735</v>
      </c>
      <c r="D45" s="113">
        <v>15.265000000000001</v>
      </c>
      <c r="E45" s="93">
        <v>11219.775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69.388807870368</v>
      </c>
      <c r="C46" s="92">
        <v>4</v>
      </c>
      <c r="D46" s="113">
        <v>15.26</v>
      </c>
      <c r="E46" s="93">
        <v>61.04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69.388807870368</v>
      </c>
      <c r="C47" s="92">
        <v>237</v>
      </c>
      <c r="D47" s="113">
        <v>15.26</v>
      </c>
      <c r="E47" s="93">
        <v>3616.62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69.388807870368</v>
      </c>
      <c r="C48" s="92">
        <v>266</v>
      </c>
      <c r="D48" s="113">
        <v>15.26</v>
      </c>
      <c r="E48" s="93">
        <v>4059.16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69.391701388886</v>
      </c>
      <c r="C49" s="92">
        <v>679</v>
      </c>
      <c r="D49" s="113">
        <v>15.315</v>
      </c>
      <c r="E49" s="93">
        <v>10398.885</v>
      </c>
      <c r="F49" s="85" t="s">
        <v>18</v>
      </c>
      <c r="G49" s="72"/>
      <c r="H49"/>
      <c r="I49"/>
      <c r="J49"/>
      <c r="K49"/>
    </row>
    <row r="50" spans="2:11" ht="15">
      <c r="B50" s="90">
        <v>44469.391701388886</v>
      </c>
      <c r="C50" s="92">
        <v>628</v>
      </c>
      <c r="D50" s="113">
        <v>15.315</v>
      </c>
      <c r="E50" s="93">
        <v>9617.82</v>
      </c>
      <c r="F50" s="85" t="s">
        <v>18</v>
      </c>
      <c r="G50" s="27"/>
      <c r="H50"/>
      <c r="I50"/>
      <c r="J50"/>
      <c r="K50"/>
    </row>
    <row r="51" spans="2:11" ht="15">
      <c r="B51" s="90">
        <v>44469.391701388886</v>
      </c>
      <c r="C51" s="92">
        <v>86</v>
      </c>
      <c r="D51" s="113">
        <v>15.315</v>
      </c>
      <c r="E51" s="93">
        <v>1317.09</v>
      </c>
      <c r="F51" s="85" t="s">
        <v>18</v>
      </c>
      <c r="G51" s="27"/>
      <c r="H51"/>
      <c r="I51"/>
      <c r="J51"/>
      <c r="K51"/>
    </row>
    <row r="52" spans="2:11" ht="15">
      <c r="B52" s="90">
        <v>44469.391701388886</v>
      </c>
      <c r="C52" s="92">
        <v>738</v>
      </c>
      <c r="D52" s="113">
        <v>15.315</v>
      </c>
      <c r="E52" s="93">
        <v>11302.47</v>
      </c>
      <c r="F52" s="85" t="s">
        <v>18</v>
      </c>
      <c r="G52" s="27"/>
      <c r="H52"/>
      <c r="I52"/>
      <c r="J52"/>
      <c r="K52"/>
    </row>
    <row r="53" spans="2:11" ht="15">
      <c r="B53" s="90">
        <v>44469.392013888886</v>
      </c>
      <c r="C53" s="92">
        <v>854</v>
      </c>
      <c r="D53" s="113">
        <v>15.305</v>
      </c>
      <c r="E53" s="93">
        <v>13070.47</v>
      </c>
      <c r="F53" s="85" t="s">
        <v>18</v>
      </c>
      <c r="G53" s="27"/>
      <c r="H53"/>
      <c r="I53"/>
      <c r="J53"/>
      <c r="K53"/>
    </row>
    <row r="54" spans="2:11" ht="15">
      <c r="B54" s="90">
        <v>44469.39334490741</v>
      </c>
      <c r="C54" s="92">
        <v>419</v>
      </c>
      <c r="D54" s="113">
        <v>15.27</v>
      </c>
      <c r="E54" s="93">
        <v>6398.13</v>
      </c>
      <c r="F54" s="85" t="s">
        <v>18</v>
      </c>
      <c r="G54" s="27"/>
      <c r="H54"/>
      <c r="I54"/>
      <c r="J54"/>
      <c r="K54"/>
    </row>
    <row r="55" spans="2:11" ht="15">
      <c r="B55" s="90">
        <v>44469.398946759262</v>
      </c>
      <c r="C55" s="92">
        <v>538</v>
      </c>
      <c r="D55" s="113">
        <v>15.275</v>
      </c>
      <c r="E55" s="93">
        <v>8217.9500000000007</v>
      </c>
      <c r="F55" s="85" t="s">
        <v>18</v>
      </c>
      <c r="G55" s="27"/>
      <c r="H55"/>
      <c r="I55"/>
      <c r="J55"/>
      <c r="K55"/>
    </row>
    <row r="56" spans="2:11" ht="15">
      <c r="B56" s="90">
        <v>44469.398946759262</v>
      </c>
      <c r="C56" s="92">
        <v>626</v>
      </c>
      <c r="D56" s="113">
        <v>15.275</v>
      </c>
      <c r="E56" s="93">
        <v>9562.15</v>
      </c>
      <c r="F56" s="85" t="s">
        <v>18</v>
      </c>
      <c r="G56" s="27"/>
      <c r="H56"/>
      <c r="I56"/>
      <c r="J56"/>
      <c r="K56"/>
    </row>
    <row r="57" spans="2:11" ht="15">
      <c r="B57" s="90">
        <v>44469.398946759262</v>
      </c>
      <c r="C57" s="92">
        <v>580</v>
      </c>
      <c r="D57" s="113">
        <v>15.275</v>
      </c>
      <c r="E57" s="93">
        <v>8859.5</v>
      </c>
      <c r="F57" s="85" t="s">
        <v>18</v>
      </c>
      <c r="G57" s="27"/>
      <c r="H57"/>
      <c r="I57"/>
      <c r="J57"/>
      <c r="K57"/>
    </row>
    <row r="58" spans="2:11" ht="15">
      <c r="B58" s="90">
        <v>44469.398946759262</v>
      </c>
      <c r="C58" s="92">
        <v>50</v>
      </c>
      <c r="D58" s="113">
        <v>15.275</v>
      </c>
      <c r="E58" s="93">
        <v>763.75</v>
      </c>
      <c r="F58" s="85" t="s">
        <v>18</v>
      </c>
      <c r="G58" s="27"/>
      <c r="H58"/>
      <c r="I58"/>
      <c r="J58"/>
      <c r="K58"/>
    </row>
    <row r="59" spans="2:11" ht="15">
      <c r="B59" s="90">
        <v>44469.398946759262</v>
      </c>
      <c r="C59" s="92">
        <v>110</v>
      </c>
      <c r="D59" s="113">
        <v>15.275</v>
      </c>
      <c r="E59" s="93">
        <v>1680.25</v>
      </c>
      <c r="F59" s="85" t="s">
        <v>18</v>
      </c>
      <c r="G59" s="27"/>
      <c r="H59"/>
      <c r="I59"/>
      <c r="J59"/>
      <c r="K59"/>
    </row>
    <row r="60" spans="2:11" ht="15">
      <c r="B60" s="90">
        <v>44469.398946759262</v>
      </c>
      <c r="C60" s="92">
        <v>115</v>
      </c>
      <c r="D60" s="113">
        <v>15.28</v>
      </c>
      <c r="E60" s="93">
        <v>1757.1999999999998</v>
      </c>
      <c r="F60" s="85" t="s">
        <v>18</v>
      </c>
      <c r="G60" s="27"/>
      <c r="H60"/>
      <c r="I60"/>
      <c r="J60"/>
      <c r="K60"/>
    </row>
    <row r="61" spans="2:11" ht="15">
      <c r="B61" s="90">
        <v>44469.398946759262</v>
      </c>
      <c r="C61" s="92">
        <v>516</v>
      </c>
      <c r="D61" s="113">
        <v>15.28</v>
      </c>
      <c r="E61" s="93">
        <v>7884.48</v>
      </c>
      <c r="F61" s="85" t="s">
        <v>18</v>
      </c>
      <c r="G61" s="27"/>
      <c r="H61"/>
      <c r="I61"/>
      <c r="J61"/>
      <c r="K61"/>
    </row>
    <row r="62" spans="2:11" ht="15">
      <c r="B62" s="90">
        <v>44469.399687500001</v>
      </c>
      <c r="C62" s="92">
        <v>472</v>
      </c>
      <c r="D62" s="113">
        <v>15.3</v>
      </c>
      <c r="E62" s="93">
        <v>7221.6</v>
      </c>
      <c r="F62" s="85" t="s">
        <v>18</v>
      </c>
      <c r="G62" s="27"/>
      <c r="H62"/>
      <c r="I62"/>
      <c r="J62"/>
      <c r="K62"/>
    </row>
    <row r="63" spans="2:11" ht="15">
      <c r="B63" s="90">
        <v>44469.399687500001</v>
      </c>
      <c r="C63" s="92">
        <v>792</v>
      </c>
      <c r="D63" s="113">
        <v>15.3</v>
      </c>
      <c r="E63" s="93">
        <v>12117.6</v>
      </c>
      <c r="F63" s="85" t="s">
        <v>18</v>
      </c>
      <c r="G63" s="27"/>
      <c r="H63"/>
      <c r="I63"/>
      <c r="J63"/>
      <c r="K63"/>
    </row>
    <row r="64" spans="2:11" ht="15">
      <c r="B64" s="90">
        <v>44469.401770833334</v>
      </c>
      <c r="C64" s="92">
        <v>479</v>
      </c>
      <c r="D64" s="113">
        <v>15.29</v>
      </c>
      <c r="E64" s="93">
        <v>7323.91</v>
      </c>
      <c r="F64" s="85" t="s">
        <v>18</v>
      </c>
      <c r="G64" s="27"/>
      <c r="H64"/>
      <c r="I64"/>
      <c r="J64"/>
      <c r="K64"/>
    </row>
    <row r="65" spans="2:11" ht="15">
      <c r="B65" s="90">
        <v>44469.40284722222</v>
      </c>
      <c r="C65" s="92">
        <v>603</v>
      </c>
      <c r="D65" s="113">
        <v>15.285</v>
      </c>
      <c r="E65" s="93">
        <v>9216.8549999999996</v>
      </c>
      <c r="F65" s="85" t="s">
        <v>18</v>
      </c>
      <c r="G65" s="27"/>
      <c r="H65"/>
      <c r="I65"/>
      <c r="J65"/>
      <c r="K65"/>
    </row>
    <row r="66" spans="2:11" ht="15">
      <c r="B66" s="90">
        <v>44469.40357638889</v>
      </c>
      <c r="C66" s="92">
        <v>541</v>
      </c>
      <c r="D66" s="113">
        <v>15.295</v>
      </c>
      <c r="E66" s="93">
        <v>8274.5949999999993</v>
      </c>
      <c r="F66" s="85" t="s">
        <v>18</v>
      </c>
      <c r="G66" s="27"/>
      <c r="H66"/>
      <c r="I66"/>
      <c r="J66"/>
      <c r="K66"/>
    </row>
    <row r="67" spans="2:11" ht="15">
      <c r="B67" s="90">
        <v>44469.404537037037</v>
      </c>
      <c r="C67" s="92">
        <v>510</v>
      </c>
      <c r="D67" s="113">
        <v>15.285</v>
      </c>
      <c r="E67" s="93">
        <v>7795.35</v>
      </c>
      <c r="F67" s="85" t="s">
        <v>18</v>
      </c>
      <c r="G67" s="27"/>
      <c r="H67"/>
      <c r="I67"/>
      <c r="J67"/>
      <c r="K67"/>
    </row>
    <row r="68" spans="2:11" ht="15">
      <c r="B68" s="90">
        <v>44469.404537037037</v>
      </c>
      <c r="C68" s="92">
        <v>313</v>
      </c>
      <c r="D68" s="113">
        <v>15.285</v>
      </c>
      <c r="E68" s="93">
        <v>4784.2049999999999</v>
      </c>
      <c r="F68" s="85" t="s">
        <v>18</v>
      </c>
      <c r="G68" s="27"/>
      <c r="H68"/>
      <c r="I68"/>
      <c r="J68"/>
      <c r="K68"/>
    </row>
    <row r="69" spans="2:11" ht="15">
      <c r="B69" s="90">
        <v>44469.404537037037</v>
      </c>
      <c r="C69" s="92">
        <v>4</v>
      </c>
      <c r="D69" s="113">
        <v>15.285</v>
      </c>
      <c r="E69" s="93">
        <v>61.14</v>
      </c>
      <c r="F69" s="85" t="s">
        <v>18</v>
      </c>
      <c r="G69" s="27"/>
      <c r="H69"/>
      <c r="I69"/>
      <c r="J69"/>
      <c r="K69"/>
    </row>
    <row r="70" spans="2:11" ht="15">
      <c r="B70" s="90">
        <v>44469.410520833335</v>
      </c>
      <c r="C70" s="92">
        <v>614</v>
      </c>
      <c r="D70" s="113">
        <v>15.285</v>
      </c>
      <c r="E70" s="93">
        <v>9384.99</v>
      </c>
      <c r="F70" s="85" t="s">
        <v>18</v>
      </c>
      <c r="G70" s="27"/>
      <c r="H70"/>
      <c r="I70"/>
      <c r="J70"/>
      <c r="K70"/>
    </row>
    <row r="71" spans="2:11" ht="15">
      <c r="B71" s="90">
        <v>44469.410520833335</v>
      </c>
      <c r="C71" s="92">
        <v>936</v>
      </c>
      <c r="D71" s="113">
        <v>15.285</v>
      </c>
      <c r="E71" s="93">
        <v>14306.76</v>
      </c>
      <c r="F71" s="85" t="s">
        <v>18</v>
      </c>
      <c r="G71" s="27"/>
      <c r="H71"/>
      <c r="I71"/>
      <c r="J71"/>
      <c r="K71"/>
    </row>
    <row r="72" spans="2:11" ht="15">
      <c r="B72" s="90">
        <v>44469.410520833335</v>
      </c>
      <c r="C72" s="92">
        <v>658</v>
      </c>
      <c r="D72" s="113">
        <v>15.29</v>
      </c>
      <c r="E72" s="93">
        <v>10060.82</v>
      </c>
      <c r="F72" s="85" t="s">
        <v>18</v>
      </c>
      <c r="G72" s="27"/>
      <c r="H72"/>
      <c r="I72"/>
      <c r="J72"/>
      <c r="K72"/>
    </row>
    <row r="73" spans="2:11" ht="15">
      <c r="B73" s="90">
        <v>44469.410520833335</v>
      </c>
      <c r="C73" s="92">
        <v>636</v>
      </c>
      <c r="D73" s="113">
        <v>15.285</v>
      </c>
      <c r="E73" s="93">
        <v>9721.26</v>
      </c>
      <c r="F73" s="85" t="s">
        <v>18</v>
      </c>
      <c r="G73" s="27"/>
      <c r="H73"/>
      <c r="I73"/>
      <c r="J73"/>
      <c r="K73"/>
    </row>
    <row r="74" spans="2:11" ht="15">
      <c r="B74" s="90">
        <v>44469.410520833335</v>
      </c>
      <c r="C74" s="92">
        <v>395</v>
      </c>
      <c r="D74" s="113">
        <v>15.29</v>
      </c>
      <c r="E74" s="93">
        <v>6039.5499999999993</v>
      </c>
      <c r="F74" s="85" t="s">
        <v>18</v>
      </c>
      <c r="G74" s="27"/>
      <c r="H74"/>
      <c r="I74"/>
      <c r="J74"/>
      <c r="K74"/>
    </row>
    <row r="75" spans="2:11" ht="15">
      <c r="B75" s="90">
        <v>44469.410520833335</v>
      </c>
      <c r="C75" s="92">
        <v>858</v>
      </c>
      <c r="D75" s="113">
        <v>15.29</v>
      </c>
      <c r="E75" s="93">
        <v>13118.82</v>
      </c>
      <c r="F75" s="85" t="s">
        <v>18</v>
      </c>
      <c r="G75" s="27"/>
      <c r="H75"/>
      <c r="I75"/>
      <c r="J75"/>
      <c r="K75"/>
    </row>
    <row r="76" spans="2:11" ht="15">
      <c r="B76" s="90">
        <v>44469.411412037036</v>
      </c>
      <c r="C76" s="92">
        <v>423</v>
      </c>
      <c r="D76" s="113">
        <v>15.28</v>
      </c>
      <c r="E76" s="93">
        <v>6463.44</v>
      </c>
      <c r="F76" s="85" t="s">
        <v>18</v>
      </c>
      <c r="G76" s="27"/>
      <c r="H76"/>
      <c r="I76"/>
      <c r="J76"/>
      <c r="K76"/>
    </row>
    <row r="77" spans="2:11" ht="15">
      <c r="B77" s="90">
        <v>44469.412928240738</v>
      </c>
      <c r="C77" s="92">
        <v>51</v>
      </c>
      <c r="D77" s="113">
        <v>15.28</v>
      </c>
      <c r="E77" s="93">
        <v>779.28</v>
      </c>
      <c r="F77" s="85" t="s">
        <v>18</v>
      </c>
      <c r="G77" s="27"/>
      <c r="H77"/>
      <c r="I77"/>
      <c r="J77"/>
      <c r="K77"/>
    </row>
    <row r="78" spans="2:11" ht="15">
      <c r="B78" s="90">
        <v>44469.412928240738</v>
      </c>
      <c r="C78" s="92">
        <v>383</v>
      </c>
      <c r="D78" s="113">
        <v>15.28</v>
      </c>
      <c r="E78" s="93">
        <v>5852.24</v>
      </c>
      <c r="F78" s="85" t="s">
        <v>18</v>
      </c>
      <c r="G78" s="27"/>
      <c r="H78"/>
      <c r="I78"/>
      <c r="J78"/>
      <c r="K78"/>
    </row>
    <row r="79" spans="2:11" ht="15">
      <c r="B79" s="90">
        <v>44469.412928240738</v>
      </c>
      <c r="C79" s="92">
        <v>760</v>
      </c>
      <c r="D79" s="113">
        <v>15.28</v>
      </c>
      <c r="E79" s="93">
        <v>11612.8</v>
      </c>
      <c r="F79" s="85" t="s">
        <v>18</v>
      </c>
      <c r="G79" s="27"/>
      <c r="H79"/>
      <c r="I79"/>
      <c r="J79"/>
      <c r="K79"/>
    </row>
    <row r="80" spans="2:11" ht="15">
      <c r="B80" s="90">
        <v>44469.413935185185</v>
      </c>
      <c r="C80" s="92">
        <v>434</v>
      </c>
      <c r="D80" s="113">
        <v>15.265000000000001</v>
      </c>
      <c r="E80" s="93">
        <v>6625.01</v>
      </c>
      <c r="F80" s="85" t="s">
        <v>18</v>
      </c>
      <c r="G80" s="27"/>
      <c r="H80"/>
      <c r="I80"/>
      <c r="J80"/>
      <c r="K80"/>
    </row>
    <row r="81" spans="2:11" ht="15">
      <c r="B81" s="90">
        <v>44469.415046296293</v>
      </c>
      <c r="C81" s="92">
        <v>462</v>
      </c>
      <c r="D81" s="113">
        <v>15.265000000000001</v>
      </c>
      <c r="E81" s="93">
        <v>7052.43</v>
      </c>
      <c r="F81" s="85" t="s">
        <v>18</v>
      </c>
      <c r="G81" s="27"/>
      <c r="H81"/>
      <c r="I81"/>
      <c r="J81"/>
      <c r="K81"/>
    </row>
    <row r="82" spans="2:11" ht="15">
      <c r="B82" s="90">
        <v>44469.416921296295</v>
      </c>
      <c r="C82" s="92">
        <v>416</v>
      </c>
      <c r="D82" s="113">
        <v>15.27</v>
      </c>
      <c r="E82" s="93">
        <v>6352.32</v>
      </c>
      <c r="F82" s="85" t="s">
        <v>18</v>
      </c>
      <c r="G82" s="27"/>
      <c r="H82"/>
      <c r="I82"/>
      <c r="J82"/>
      <c r="K82"/>
    </row>
    <row r="83" spans="2:11" ht="15">
      <c r="B83" s="90">
        <v>44469.421805555554</v>
      </c>
      <c r="C83" s="92">
        <v>600</v>
      </c>
      <c r="D83" s="113">
        <v>15.285</v>
      </c>
      <c r="E83" s="93">
        <v>9171</v>
      </c>
      <c r="F83" s="85" t="s">
        <v>18</v>
      </c>
      <c r="G83" s="27"/>
      <c r="H83"/>
      <c r="I83"/>
      <c r="J83"/>
      <c r="K83"/>
    </row>
    <row r="84" spans="2:11" ht="15">
      <c r="B84" s="90">
        <v>44469.421805555554</v>
      </c>
      <c r="C84" s="92">
        <v>522</v>
      </c>
      <c r="D84" s="113">
        <v>15.29</v>
      </c>
      <c r="E84" s="93">
        <v>7981.3799999999992</v>
      </c>
      <c r="F84" s="85" t="s">
        <v>19</v>
      </c>
      <c r="G84" s="27"/>
      <c r="H84"/>
      <c r="I84"/>
      <c r="J84"/>
      <c r="K84"/>
    </row>
    <row r="85" spans="2:11" ht="15">
      <c r="B85" s="90">
        <v>44469.421805555554</v>
      </c>
      <c r="C85" s="92">
        <v>118</v>
      </c>
      <c r="D85" s="113">
        <v>15.29</v>
      </c>
      <c r="E85" s="93">
        <v>1804.2199999999998</v>
      </c>
      <c r="F85" s="85" t="s">
        <v>19</v>
      </c>
      <c r="G85" s="27"/>
      <c r="H85"/>
      <c r="I85"/>
      <c r="J85"/>
      <c r="K85"/>
    </row>
    <row r="86" spans="2:11" ht="15">
      <c r="B86" s="90">
        <v>44469.422974537039</v>
      </c>
      <c r="C86" s="92">
        <v>650</v>
      </c>
      <c r="D86" s="113">
        <v>15.285</v>
      </c>
      <c r="E86" s="93">
        <v>9935.25</v>
      </c>
      <c r="F86" s="85" t="s">
        <v>19</v>
      </c>
      <c r="G86" s="27"/>
      <c r="H86"/>
      <c r="I86"/>
      <c r="J86"/>
      <c r="K86"/>
    </row>
    <row r="87" spans="2:11" ht="15">
      <c r="B87" s="90">
        <v>44469.422986111109</v>
      </c>
      <c r="C87" s="92">
        <v>341</v>
      </c>
      <c r="D87" s="113">
        <v>15.28</v>
      </c>
      <c r="E87" s="93">
        <v>5210.4799999999996</v>
      </c>
      <c r="F87" s="85" t="s">
        <v>18</v>
      </c>
      <c r="G87" s="27"/>
      <c r="H87"/>
      <c r="I87"/>
      <c r="J87"/>
      <c r="K87"/>
    </row>
    <row r="88" spans="2:11" ht="15">
      <c r="B88" s="90">
        <v>44469.422986111109</v>
      </c>
      <c r="C88" s="92">
        <v>542</v>
      </c>
      <c r="D88" s="113">
        <v>15.28</v>
      </c>
      <c r="E88" s="93">
        <v>8281.76</v>
      </c>
      <c r="F88" s="85" t="s">
        <v>18</v>
      </c>
      <c r="G88" s="27"/>
      <c r="H88"/>
      <c r="I88"/>
      <c r="J88"/>
      <c r="K88"/>
    </row>
    <row r="89" spans="2:11" ht="15">
      <c r="B89" s="90">
        <v>44469.422986111109</v>
      </c>
      <c r="C89" s="92">
        <v>214</v>
      </c>
      <c r="D89" s="113">
        <v>15.28</v>
      </c>
      <c r="E89" s="93">
        <v>3269.92</v>
      </c>
      <c r="F89" s="85" t="s">
        <v>18</v>
      </c>
      <c r="G89" s="27"/>
      <c r="H89"/>
      <c r="I89"/>
      <c r="J89"/>
      <c r="K89"/>
    </row>
    <row r="90" spans="2:11" ht="15">
      <c r="B90" s="90">
        <v>44469.426527777781</v>
      </c>
      <c r="C90" s="92">
        <v>668</v>
      </c>
      <c r="D90" s="113">
        <v>15.295</v>
      </c>
      <c r="E90" s="93">
        <v>10217.06</v>
      </c>
      <c r="F90" s="85" t="s">
        <v>18</v>
      </c>
      <c r="G90" s="27"/>
      <c r="H90"/>
      <c r="I90"/>
      <c r="J90"/>
      <c r="K90"/>
    </row>
    <row r="91" spans="2:11" ht="15">
      <c r="B91" s="90">
        <v>44469.426747685182</v>
      </c>
      <c r="C91" s="92">
        <v>58</v>
      </c>
      <c r="D91" s="113">
        <v>15.295</v>
      </c>
      <c r="E91" s="93">
        <v>887.11</v>
      </c>
      <c r="F91" s="85" t="s">
        <v>19</v>
      </c>
      <c r="G91" s="27"/>
      <c r="H91"/>
      <c r="I91"/>
      <c r="J91"/>
      <c r="K91"/>
    </row>
    <row r="92" spans="2:11" ht="15">
      <c r="B92" s="90">
        <v>44469.426747685182</v>
      </c>
      <c r="C92" s="92">
        <v>169</v>
      </c>
      <c r="D92" s="113">
        <v>15.295</v>
      </c>
      <c r="E92" s="93">
        <v>2584.855</v>
      </c>
      <c r="F92" s="85" t="s">
        <v>19</v>
      </c>
      <c r="G92" s="27"/>
      <c r="H92"/>
      <c r="I92"/>
      <c r="J92"/>
      <c r="K92"/>
    </row>
    <row r="93" spans="2:11" ht="15">
      <c r="B93" s="90">
        <v>44469.426747685182</v>
      </c>
      <c r="C93" s="92">
        <v>300</v>
      </c>
      <c r="D93" s="113">
        <v>15.29</v>
      </c>
      <c r="E93" s="93">
        <v>4587</v>
      </c>
      <c r="F93" s="85" t="s">
        <v>19</v>
      </c>
      <c r="G93" s="27"/>
      <c r="H93"/>
      <c r="I93"/>
      <c r="J93"/>
      <c r="K93"/>
    </row>
    <row r="94" spans="2:11" ht="15">
      <c r="B94" s="90">
        <v>44469.426747685182</v>
      </c>
      <c r="C94" s="92">
        <v>419</v>
      </c>
      <c r="D94" s="113">
        <v>15.29</v>
      </c>
      <c r="E94" s="93">
        <v>6406.5099999999993</v>
      </c>
      <c r="F94" s="85" t="s">
        <v>19</v>
      </c>
      <c r="G94" s="27"/>
      <c r="H94"/>
      <c r="I94"/>
      <c r="J94"/>
      <c r="K94"/>
    </row>
    <row r="95" spans="2:11" ht="15">
      <c r="B95" s="90">
        <v>44469.426747685182</v>
      </c>
      <c r="C95" s="92">
        <v>52</v>
      </c>
      <c r="D95" s="113">
        <v>15.29</v>
      </c>
      <c r="E95" s="93">
        <v>795.07999999999993</v>
      </c>
      <c r="F95" s="85" t="s">
        <v>19</v>
      </c>
      <c r="G95" s="27"/>
      <c r="H95"/>
      <c r="I95"/>
      <c r="J95"/>
      <c r="K95"/>
    </row>
    <row r="96" spans="2:11" ht="15">
      <c r="B96" s="90">
        <v>44469.426747685182</v>
      </c>
      <c r="C96" s="92">
        <v>114</v>
      </c>
      <c r="D96" s="113">
        <v>15.29</v>
      </c>
      <c r="E96" s="93">
        <v>1743.06</v>
      </c>
      <c r="F96" s="85" t="s">
        <v>19</v>
      </c>
      <c r="G96" s="27"/>
      <c r="H96"/>
      <c r="I96"/>
      <c r="J96"/>
      <c r="K96"/>
    </row>
    <row r="97" spans="2:11" ht="15">
      <c r="B97" s="90">
        <v>44469.426747685182</v>
      </c>
      <c r="C97" s="92">
        <v>6</v>
      </c>
      <c r="D97" s="113">
        <v>15.29</v>
      </c>
      <c r="E97" s="93">
        <v>91.74</v>
      </c>
      <c r="F97" s="85" t="s">
        <v>19</v>
      </c>
      <c r="G97" s="27"/>
      <c r="H97"/>
      <c r="I97"/>
      <c r="J97"/>
      <c r="K97"/>
    </row>
    <row r="98" spans="2:11" ht="15">
      <c r="B98" s="90">
        <v>44469.426770833335</v>
      </c>
      <c r="C98" s="92">
        <v>150</v>
      </c>
      <c r="D98" s="113">
        <v>15.29</v>
      </c>
      <c r="E98" s="93">
        <v>2293.5</v>
      </c>
      <c r="F98" s="85" t="s">
        <v>18</v>
      </c>
      <c r="G98" s="27"/>
      <c r="H98"/>
      <c r="I98"/>
      <c r="J98"/>
      <c r="K98"/>
    </row>
    <row r="99" spans="2:11" ht="15">
      <c r="B99" s="90">
        <v>44469.426770833335</v>
      </c>
      <c r="C99" s="92">
        <v>365</v>
      </c>
      <c r="D99" s="113">
        <v>15.29</v>
      </c>
      <c r="E99" s="93">
        <v>5580.8499999999995</v>
      </c>
      <c r="F99" s="85" t="s">
        <v>18</v>
      </c>
      <c r="G99" s="27"/>
      <c r="H99"/>
      <c r="I99"/>
      <c r="J99"/>
      <c r="K99"/>
    </row>
    <row r="100" spans="2:11" ht="15">
      <c r="B100" s="90">
        <v>44469.426770833335</v>
      </c>
      <c r="C100" s="92">
        <v>145</v>
      </c>
      <c r="D100" s="113">
        <v>15.29</v>
      </c>
      <c r="E100" s="93">
        <v>2217.0499999999997</v>
      </c>
      <c r="F100" s="85" t="s">
        <v>18</v>
      </c>
      <c r="G100" s="27"/>
      <c r="H100"/>
      <c r="I100"/>
      <c r="J100"/>
      <c r="K100"/>
    </row>
    <row r="101" spans="2:11" ht="15">
      <c r="B101" s="90">
        <v>44469.426770833335</v>
      </c>
      <c r="C101" s="92">
        <v>220</v>
      </c>
      <c r="D101" s="113">
        <v>15.29</v>
      </c>
      <c r="E101" s="93">
        <v>3363.7999999999997</v>
      </c>
      <c r="F101" s="85" t="s">
        <v>18</v>
      </c>
      <c r="G101" s="27"/>
      <c r="H101"/>
      <c r="I101"/>
      <c r="J101"/>
      <c r="K101"/>
    </row>
    <row r="102" spans="2:11" ht="15">
      <c r="B102" s="90">
        <v>44469.426770833335</v>
      </c>
      <c r="C102" s="92">
        <v>345</v>
      </c>
      <c r="D102" s="113">
        <v>15.29</v>
      </c>
      <c r="E102" s="93">
        <v>5275.0499999999993</v>
      </c>
      <c r="F102" s="85" t="s">
        <v>18</v>
      </c>
      <c r="G102" s="27"/>
      <c r="H102"/>
      <c r="I102"/>
      <c r="J102"/>
      <c r="K102"/>
    </row>
    <row r="103" spans="2:11" ht="15">
      <c r="B103" s="90">
        <v>44469.427951388891</v>
      </c>
      <c r="C103" s="92">
        <v>607</v>
      </c>
      <c r="D103" s="113">
        <v>15.3</v>
      </c>
      <c r="E103" s="93">
        <v>9287.1</v>
      </c>
      <c r="F103" s="85" t="s">
        <v>18</v>
      </c>
      <c r="G103" s="27"/>
      <c r="H103"/>
      <c r="I103"/>
      <c r="J103"/>
      <c r="K103"/>
    </row>
    <row r="104" spans="2:11" ht="15">
      <c r="B104" s="90">
        <v>44469.428599537037</v>
      </c>
      <c r="C104" s="92">
        <v>422</v>
      </c>
      <c r="D104" s="113">
        <v>15.3</v>
      </c>
      <c r="E104" s="93">
        <v>6456.6</v>
      </c>
      <c r="F104" s="85" t="s">
        <v>18</v>
      </c>
      <c r="G104" s="27"/>
      <c r="H104"/>
      <c r="I104"/>
      <c r="J104"/>
      <c r="K104"/>
    </row>
    <row r="105" spans="2:11" ht="15">
      <c r="B105" s="90">
        <v>44469.430173611108</v>
      </c>
      <c r="C105" s="92">
        <v>442</v>
      </c>
      <c r="D105" s="113">
        <v>15.295</v>
      </c>
      <c r="E105" s="93">
        <v>6760.39</v>
      </c>
      <c r="F105" s="85" t="s">
        <v>18</v>
      </c>
      <c r="G105" s="27"/>
      <c r="H105"/>
      <c r="I105"/>
      <c r="J105"/>
      <c r="K105"/>
    </row>
    <row r="106" spans="2:11" ht="15">
      <c r="B106" s="90">
        <v>44469.433472222219</v>
      </c>
      <c r="C106" s="92">
        <v>310</v>
      </c>
      <c r="D106" s="113">
        <v>15.315</v>
      </c>
      <c r="E106" s="93">
        <v>4747.6499999999996</v>
      </c>
      <c r="F106" s="85" t="s">
        <v>19</v>
      </c>
      <c r="G106" s="27"/>
      <c r="H106"/>
      <c r="I106"/>
      <c r="J106"/>
      <c r="K106"/>
    </row>
    <row r="107" spans="2:11" ht="15">
      <c r="B107" s="90">
        <v>44469.43472222222</v>
      </c>
      <c r="C107" s="92">
        <v>418</v>
      </c>
      <c r="D107" s="113">
        <v>15.315</v>
      </c>
      <c r="E107" s="93">
        <v>6401.67</v>
      </c>
      <c r="F107" s="85" t="s">
        <v>18</v>
      </c>
      <c r="G107" s="27"/>
      <c r="H107"/>
      <c r="I107"/>
      <c r="J107"/>
      <c r="K107"/>
    </row>
    <row r="108" spans="2:11" ht="15">
      <c r="B108" s="90">
        <v>44469.43472222222</v>
      </c>
      <c r="C108" s="92">
        <v>30</v>
      </c>
      <c r="D108" s="113">
        <v>15.315</v>
      </c>
      <c r="E108" s="93">
        <v>459.45</v>
      </c>
      <c r="F108" s="85" t="s">
        <v>18</v>
      </c>
      <c r="G108" s="27"/>
      <c r="H108"/>
      <c r="I108"/>
      <c r="J108"/>
      <c r="K108"/>
    </row>
    <row r="109" spans="2:11" ht="15">
      <c r="B109" s="90">
        <v>44469.43472222222</v>
      </c>
      <c r="C109" s="92">
        <v>470</v>
      </c>
      <c r="D109" s="113">
        <v>15.315</v>
      </c>
      <c r="E109" s="93">
        <v>7198.05</v>
      </c>
      <c r="F109" s="85" t="s">
        <v>18</v>
      </c>
      <c r="G109" s="27"/>
      <c r="H109"/>
      <c r="I109"/>
      <c r="J109"/>
      <c r="K109"/>
    </row>
    <row r="110" spans="2:11" ht="15">
      <c r="B110" s="90">
        <v>44469.43472222222</v>
      </c>
      <c r="C110" s="92">
        <v>136</v>
      </c>
      <c r="D110" s="113">
        <v>15.315</v>
      </c>
      <c r="E110" s="93">
        <v>2082.84</v>
      </c>
      <c r="F110" s="85" t="s">
        <v>18</v>
      </c>
      <c r="G110" s="27"/>
      <c r="H110"/>
      <c r="I110"/>
      <c r="J110"/>
      <c r="K110"/>
    </row>
    <row r="111" spans="2:11" ht="15">
      <c r="B111" s="90">
        <v>44469.43472222222</v>
      </c>
      <c r="C111" s="92">
        <v>207</v>
      </c>
      <c r="D111" s="113">
        <v>15.315</v>
      </c>
      <c r="E111" s="93">
        <v>3170.2049999999999</v>
      </c>
      <c r="F111" s="85" t="s">
        <v>18</v>
      </c>
      <c r="G111" s="27"/>
      <c r="H111"/>
      <c r="I111"/>
      <c r="J111"/>
      <c r="K111"/>
    </row>
    <row r="112" spans="2:11" ht="15">
      <c r="B112" s="90">
        <v>44469.43472222222</v>
      </c>
      <c r="C112" s="92">
        <v>136</v>
      </c>
      <c r="D112" s="113">
        <v>15.315</v>
      </c>
      <c r="E112" s="93">
        <v>2082.84</v>
      </c>
      <c r="F112" s="85" t="s">
        <v>18</v>
      </c>
      <c r="G112" s="27"/>
      <c r="H112"/>
      <c r="I112"/>
      <c r="J112"/>
      <c r="K112"/>
    </row>
    <row r="113" spans="2:11" ht="15">
      <c r="B113" s="90">
        <v>44469.43472222222</v>
      </c>
      <c r="C113" s="92">
        <v>157</v>
      </c>
      <c r="D113" s="113">
        <v>15.315</v>
      </c>
      <c r="E113" s="93">
        <v>2404.4549999999999</v>
      </c>
      <c r="F113" s="85" t="s">
        <v>18</v>
      </c>
      <c r="G113" s="27"/>
      <c r="H113"/>
      <c r="I113"/>
      <c r="J113"/>
      <c r="K113"/>
    </row>
    <row r="114" spans="2:11" ht="15">
      <c r="B114" s="90">
        <v>44469.435717592591</v>
      </c>
      <c r="C114" s="92">
        <v>224</v>
      </c>
      <c r="D114" s="113">
        <v>15.324999999999999</v>
      </c>
      <c r="E114" s="93">
        <v>3432.7999999999997</v>
      </c>
      <c r="F114" s="85" t="s">
        <v>19</v>
      </c>
      <c r="G114" s="27"/>
      <c r="H114"/>
      <c r="I114"/>
      <c r="J114"/>
      <c r="K114"/>
    </row>
    <row r="115" spans="2:11" ht="15">
      <c r="B115" s="90">
        <v>44469.43582175926</v>
      </c>
      <c r="C115" s="92">
        <v>299</v>
      </c>
      <c r="D115" s="113">
        <v>15.32</v>
      </c>
      <c r="E115" s="93">
        <v>4580.68</v>
      </c>
      <c r="F115" s="85" t="s">
        <v>18</v>
      </c>
      <c r="G115" s="27"/>
      <c r="H115"/>
      <c r="I115"/>
      <c r="J115"/>
      <c r="K115"/>
    </row>
    <row r="116" spans="2:11" ht="15">
      <c r="B116" s="90">
        <v>44469.43582175926</v>
      </c>
      <c r="C116" s="92">
        <v>323</v>
      </c>
      <c r="D116" s="113">
        <v>15.32</v>
      </c>
      <c r="E116" s="93">
        <v>4948.3599999999997</v>
      </c>
      <c r="F116" s="85" t="s">
        <v>18</v>
      </c>
      <c r="G116" s="27"/>
      <c r="H116"/>
      <c r="I116"/>
      <c r="J116"/>
      <c r="K116"/>
    </row>
    <row r="117" spans="2:11" ht="15">
      <c r="B117" s="90">
        <v>44469.437025462961</v>
      </c>
      <c r="C117" s="92">
        <v>519</v>
      </c>
      <c r="D117" s="113">
        <v>15.315</v>
      </c>
      <c r="E117" s="93">
        <v>7948.4849999999997</v>
      </c>
      <c r="F117" s="85" t="s">
        <v>19</v>
      </c>
      <c r="G117" s="27"/>
      <c r="H117"/>
      <c r="I117"/>
      <c r="J117"/>
      <c r="K117"/>
    </row>
    <row r="118" spans="2:11" ht="15">
      <c r="B118" s="90">
        <v>44469.437025462961</v>
      </c>
      <c r="C118" s="92">
        <v>107</v>
      </c>
      <c r="D118" s="113">
        <v>15.315</v>
      </c>
      <c r="E118" s="93">
        <v>1638.7049999999999</v>
      </c>
      <c r="F118" s="85" t="s">
        <v>19</v>
      </c>
      <c r="G118" s="27"/>
      <c r="H118"/>
      <c r="I118"/>
      <c r="J118"/>
      <c r="K118"/>
    </row>
    <row r="119" spans="2:11" ht="15">
      <c r="B119" s="90">
        <v>44469.438298611109</v>
      </c>
      <c r="C119" s="92">
        <v>441</v>
      </c>
      <c r="D119" s="113">
        <v>15.295</v>
      </c>
      <c r="E119" s="93">
        <v>6745.0950000000003</v>
      </c>
      <c r="F119" s="85" t="s">
        <v>18</v>
      </c>
      <c r="G119" s="27"/>
      <c r="H119"/>
      <c r="I119"/>
      <c r="J119"/>
      <c r="K119"/>
    </row>
    <row r="120" spans="2:11" ht="15">
      <c r="B120" s="90">
        <v>44469.438298611109</v>
      </c>
      <c r="C120" s="92">
        <v>562</v>
      </c>
      <c r="D120" s="113">
        <v>15.295</v>
      </c>
      <c r="E120" s="93">
        <v>8595.7899999999991</v>
      </c>
      <c r="F120" s="85" t="s">
        <v>18</v>
      </c>
      <c r="G120" s="27"/>
      <c r="H120"/>
      <c r="I120"/>
      <c r="J120"/>
      <c r="K120"/>
    </row>
    <row r="121" spans="2:11" ht="15">
      <c r="B121" s="90">
        <v>44469.43849537037</v>
      </c>
      <c r="C121" s="92">
        <v>397</v>
      </c>
      <c r="D121" s="113">
        <v>15.3</v>
      </c>
      <c r="E121" s="93">
        <v>6074.1</v>
      </c>
      <c r="F121" s="85" t="s">
        <v>18</v>
      </c>
      <c r="G121" s="27"/>
      <c r="H121"/>
      <c r="I121"/>
      <c r="J121"/>
      <c r="K121"/>
    </row>
    <row r="122" spans="2:11" ht="15">
      <c r="B122" s="90">
        <v>44469.440775462965</v>
      </c>
      <c r="C122" s="92">
        <v>436</v>
      </c>
      <c r="D122" s="113">
        <v>15.3</v>
      </c>
      <c r="E122" s="93">
        <v>6670.8</v>
      </c>
      <c r="F122" s="85" t="s">
        <v>18</v>
      </c>
      <c r="G122" s="27"/>
      <c r="H122"/>
      <c r="I122"/>
      <c r="J122"/>
      <c r="K122"/>
    </row>
    <row r="123" spans="2:11" ht="15">
      <c r="B123" s="90">
        <v>44469.440775462965</v>
      </c>
      <c r="C123" s="92">
        <v>576</v>
      </c>
      <c r="D123" s="113">
        <v>15.3</v>
      </c>
      <c r="E123" s="93">
        <v>8812.8000000000011</v>
      </c>
      <c r="F123" s="85" t="s">
        <v>19</v>
      </c>
      <c r="G123" s="27"/>
      <c r="H123"/>
      <c r="I123"/>
      <c r="J123"/>
      <c r="K123"/>
    </row>
    <row r="124" spans="2:11" ht="15">
      <c r="B124" s="90">
        <v>44469.441550925927</v>
      </c>
      <c r="C124" s="92">
        <v>465</v>
      </c>
      <c r="D124" s="113">
        <v>15.3</v>
      </c>
      <c r="E124" s="93">
        <v>7114.5</v>
      </c>
      <c r="F124" s="85" t="s">
        <v>18</v>
      </c>
      <c r="G124" s="27"/>
      <c r="H124"/>
      <c r="I124"/>
      <c r="J124"/>
      <c r="K124"/>
    </row>
    <row r="125" spans="2:11" ht="15">
      <c r="B125" s="90">
        <v>44469.445856481485</v>
      </c>
      <c r="C125" s="92">
        <v>610</v>
      </c>
      <c r="D125" s="113">
        <v>15.3</v>
      </c>
      <c r="E125" s="93">
        <v>9333</v>
      </c>
      <c r="F125" s="85" t="s">
        <v>19</v>
      </c>
      <c r="G125" s="27"/>
      <c r="H125"/>
      <c r="I125"/>
      <c r="J125"/>
      <c r="K125"/>
    </row>
    <row r="126" spans="2:11" ht="15">
      <c r="B126" s="90">
        <v>44469.445879629631</v>
      </c>
      <c r="C126" s="92">
        <v>549</v>
      </c>
      <c r="D126" s="113">
        <v>15.295</v>
      </c>
      <c r="E126" s="93">
        <v>8396.9549999999999</v>
      </c>
      <c r="F126" s="85" t="s">
        <v>18</v>
      </c>
      <c r="G126" s="27"/>
      <c r="H126"/>
      <c r="I126"/>
      <c r="J126"/>
      <c r="K126"/>
    </row>
    <row r="127" spans="2:11" ht="15">
      <c r="B127" s="90">
        <v>44469.445879629631</v>
      </c>
      <c r="C127" s="92">
        <v>381</v>
      </c>
      <c r="D127" s="113">
        <v>15.295</v>
      </c>
      <c r="E127" s="93">
        <v>5827.3949999999995</v>
      </c>
      <c r="F127" s="85" t="s">
        <v>18</v>
      </c>
      <c r="G127" s="27"/>
      <c r="H127"/>
      <c r="I127"/>
      <c r="J127"/>
      <c r="K127"/>
    </row>
    <row r="128" spans="2:11" ht="15">
      <c r="B128" s="90">
        <v>44469.445879629631</v>
      </c>
      <c r="C128" s="92">
        <v>19</v>
      </c>
      <c r="D128" s="113">
        <v>15.295</v>
      </c>
      <c r="E128" s="93">
        <v>290.60500000000002</v>
      </c>
      <c r="F128" s="85" t="s">
        <v>18</v>
      </c>
      <c r="G128" s="27"/>
      <c r="H128"/>
      <c r="I128"/>
      <c r="J128"/>
      <c r="K128"/>
    </row>
    <row r="129" spans="2:11" ht="15">
      <c r="B129" s="90">
        <v>44469.445879629631</v>
      </c>
      <c r="C129" s="92">
        <v>508</v>
      </c>
      <c r="D129" s="113">
        <v>15.295</v>
      </c>
      <c r="E129" s="93">
        <v>7769.86</v>
      </c>
      <c r="F129" s="85" t="s">
        <v>18</v>
      </c>
      <c r="G129" s="27"/>
      <c r="H129"/>
      <c r="I129"/>
      <c r="J129"/>
      <c r="K129"/>
    </row>
    <row r="130" spans="2:11" ht="15">
      <c r="B130" s="90">
        <v>44469.44630787037</v>
      </c>
      <c r="C130" s="92">
        <v>5</v>
      </c>
      <c r="D130" s="113">
        <v>15.295</v>
      </c>
      <c r="E130" s="93">
        <v>76.474999999999994</v>
      </c>
      <c r="F130" s="85" t="s">
        <v>18</v>
      </c>
      <c r="G130" s="27"/>
      <c r="H130"/>
      <c r="I130"/>
      <c r="J130"/>
      <c r="K130"/>
    </row>
    <row r="131" spans="2:11" ht="15">
      <c r="B131" s="90">
        <v>44469.44630787037</v>
      </c>
      <c r="C131" s="92">
        <v>388</v>
      </c>
      <c r="D131" s="113">
        <v>15.295</v>
      </c>
      <c r="E131" s="93">
        <v>5934.46</v>
      </c>
      <c r="F131" s="85" t="s">
        <v>18</v>
      </c>
      <c r="G131" s="27"/>
      <c r="H131"/>
      <c r="I131"/>
      <c r="J131"/>
      <c r="K131"/>
    </row>
    <row r="132" spans="2:11" ht="15">
      <c r="B132" s="90">
        <v>44469.448657407411</v>
      </c>
      <c r="C132" s="92">
        <v>160</v>
      </c>
      <c r="D132" s="113">
        <v>15.29</v>
      </c>
      <c r="E132" s="93">
        <v>2446.3999999999996</v>
      </c>
      <c r="F132" s="85" t="s">
        <v>19</v>
      </c>
      <c r="G132" s="27"/>
      <c r="H132"/>
      <c r="I132"/>
      <c r="J132"/>
      <c r="K132"/>
    </row>
    <row r="133" spans="2:11" ht="15">
      <c r="B133" s="90">
        <v>44469.44903935185</v>
      </c>
      <c r="C133" s="92">
        <v>559</v>
      </c>
      <c r="D133" s="113">
        <v>15.285</v>
      </c>
      <c r="E133" s="93">
        <v>8544.3150000000005</v>
      </c>
      <c r="F133" s="85" t="s">
        <v>18</v>
      </c>
      <c r="G133" s="27"/>
      <c r="H133"/>
      <c r="I133"/>
      <c r="J133"/>
      <c r="K133"/>
    </row>
    <row r="134" spans="2:11" ht="15">
      <c r="B134" s="90">
        <v>44469.44903935185</v>
      </c>
      <c r="C134" s="92">
        <v>443</v>
      </c>
      <c r="D134" s="113">
        <v>15.285</v>
      </c>
      <c r="E134" s="93">
        <v>6771.2550000000001</v>
      </c>
      <c r="F134" s="85" t="s">
        <v>18</v>
      </c>
      <c r="G134" s="27"/>
      <c r="H134"/>
      <c r="I134"/>
      <c r="J134"/>
      <c r="K134"/>
    </row>
    <row r="135" spans="2:11" ht="15">
      <c r="B135" s="90">
        <v>44469.450277777774</v>
      </c>
      <c r="C135" s="92">
        <v>47</v>
      </c>
      <c r="D135" s="113">
        <v>15.29</v>
      </c>
      <c r="E135" s="93">
        <v>718.63</v>
      </c>
      <c r="F135" s="85" t="s">
        <v>19</v>
      </c>
      <c r="G135" s="27"/>
      <c r="H135"/>
      <c r="I135"/>
      <c r="J135"/>
      <c r="K135"/>
    </row>
    <row r="136" spans="2:11" ht="15">
      <c r="B136" s="90">
        <v>44469.450277777774</v>
      </c>
      <c r="C136" s="92">
        <v>345</v>
      </c>
      <c r="D136" s="113">
        <v>15.29</v>
      </c>
      <c r="E136" s="93">
        <v>5275.0499999999993</v>
      </c>
      <c r="F136" s="85" t="s">
        <v>19</v>
      </c>
      <c r="G136" s="27"/>
      <c r="H136"/>
      <c r="I136"/>
      <c r="J136"/>
      <c r="K136"/>
    </row>
    <row r="137" spans="2:11" ht="15">
      <c r="B137" s="90">
        <v>44469.450277777774</v>
      </c>
      <c r="C137" s="92">
        <v>14</v>
      </c>
      <c r="D137" s="113">
        <v>15.29</v>
      </c>
      <c r="E137" s="93">
        <v>214.06</v>
      </c>
      <c r="F137" s="85" t="s">
        <v>19</v>
      </c>
      <c r="G137" s="27"/>
      <c r="H137"/>
      <c r="I137"/>
      <c r="J137"/>
      <c r="K137"/>
    </row>
    <row r="138" spans="2:11" ht="15">
      <c r="B138" s="90">
        <v>44469.450277777774</v>
      </c>
      <c r="C138" s="92">
        <v>130</v>
      </c>
      <c r="D138" s="113">
        <v>15.29</v>
      </c>
      <c r="E138" s="93">
        <v>1987.6999999999998</v>
      </c>
      <c r="F138" s="85" t="s">
        <v>19</v>
      </c>
      <c r="G138" s="27"/>
      <c r="H138"/>
      <c r="I138"/>
      <c r="J138"/>
      <c r="K138"/>
    </row>
    <row r="139" spans="2:11" ht="15">
      <c r="B139" s="90">
        <v>44469.450277777774</v>
      </c>
      <c r="C139" s="92">
        <v>109</v>
      </c>
      <c r="D139" s="113">
        <v>15.29</v>
      </c>
      <c r="E139" s="93">
        <v>1666.61</v>
      </c>
      <c r="F139" s="85" t="s">
        <v>19</v>
      </c>
      <c r="G139" s="27"/>
      <c r="H139"/>
      <c r="I139"/>
      <c r="J139"/>
      <c r="K139"/>
    </row>
    <row r="140" spans="2:11" ht="15">
      <c r="B140" s="90">
        <v>44469.450891203705</v>
      </c>
      <c r="C140" s="92">
        <v>431</v>
      </c>
      <c r="D140" s="113">
        <v>15.285</v>
      </c>
      <c r="E140" s="93">
        <v>6587.835</v>
      </c>
      <c r="F140" s="85" t="s">
        <v>18</v>
      </c>
      <c r="G140" s="27"/>
      <c r="H140"/>
      <c r="I140"/>
      <c r="J140"/>
      <c r="K140"/>
    </row>
    <row r="141" spans="2:11" ht="15">
      <c r="B141" s="90">
        <v>44469.452384259261</v>
      </c>
      <c r="C141" s="92">
        <v>430</v>
      </c>
      <c r="D141" s="113">
        <v>15.28</v>
      </c>
      <c r="E141" s="93">
        <v>6570.4</v>
      </c>
      <c r="F141" s="85" t="s">
        <v>18</v>
      </c>
      <c r="G141" s="27"/>
      <c r="H141"/>
      <c r="I141"/>
      <c r="J141"/>
      <c r="K141"/>
    </row>
    <row r="142" spans="2:11" ht="15">
      <c r="B142" s="90">
        <v>44469.453368055554</v>
      </c>
      <c r="C142" s="92">
        <v>418</v>
      </c>
      <c r="D142" s="113">
        <v>15.28</v>
      </c>
      <c r="E142" s="93">
        <v>6387.04</v>
      </c>
      <c r="F142" s="85" t="s">
        <v>18</v>
      </c>
      <c r="G142" s="27"/>
      <c r="H142"/>
      <c r="I142"/>
      <c r="J142"/>
      <c r="K142"/>
    </row>
    <row r="143" spans="2:11" ht="15">
      <c r="B143" s="90">
        <v>44469.454074074078</v>
      </c>
      <c r="C143" s="92">
        <v>10</v>
      </c>
      <c r="D143" s="113">
        <v>15.29</v>
      </c>
      <c r="E143" s="93">
        <v>152.89999999999998</v>
      </c>
      <c r="F143" s="85" t="s">
        <v>19</v>
      </c>
      <c r="G143" s="27"/>
      <c r="H143"/>
      <c r="I143"/>
      <c r="J143"/>
      <c r="K143"/>
    </row>
    <row r="144" spans="2:11" ht="15">
      <c r="B144" s="90">
        <v>44469.45416666667</v>
      </c>
      <c r="C144" s="92">
        <v>182</v>
      </c>
      <c r="D144" s="113">
        <v>15.285</v>
      </c>
      <c r="E144" s="93">
        <v>2781.87</v>
      </c>
      <c r="F144" s="85" t="s">
        <v>18</v>
      </c>
      <c r="G144" s="27"/>
      <c r="H144"/>
      <c r="I144"/>
      <c r="J144"/>
      <c r="K144"/>
    </row>
    <row r="145" spans="2:11" ht="15">
      <c r="B145" s="90">
        <v>44469.454583333332</v>
      </c>
      <c r="C145" s="92">
        <v>278</v>
      </c>
      <c r="D145" s="113">
        <v>15.3</v>
      </c>
      <c r="E145" s="93">
        <v>4253.4000000000005</v>
      </c>
      <c r="F145" s="85" t="s">
        <v>19</v>
      </c>
      <c r="G145" s="27"/>
      <c r="H145"/>
      <c r="I145"/>
      <c r="J145"/>
      <c r="K145"/>
    </row>
    <row r="146" spans="2:11" ht="15">
      <c r="B146" s="90">
        <v>44469.454664351855</v>
      </c>
      <c r="C146" s="92">
        <v>404</v>
      </c>
      <c r="D146" s="113">
        <v>15.295</v>
      </c>
      <c r="E146" s="93">
        <v>6179.18</v>
      </c>
      <c r="F146" s="85" t="s">
        <v>18</v>
      </c>
      <c r="G146" s="27"/>
      <c r="H146"/>
      <c r="I146"/>
      <c r="J146"/>
      <c r="K146"/>
    </row>
    <row r="147" spans="2:11" ht="15">
      <c r="B147" s="90">
        <v>44469.458622685182</v>
      </c>
      <c r="C147" s="92">
        <v>45</v>
      </c>
      <c r="D147" s="113">
        <v>15.295</v>
      </c>
      <c r="E147" s="93">
        <v>688.27499999999998</v>
      </c>
      <c r="F147" s="85" t="s">
        <v>19</v>
      </c>
      <c r="G147" s="27"/>
      <c r="H147"/>
      <c r="I147"/>
      <c r="J147"/>
      <c r="K147"/>
    </row>
    <row r="148" spans="2:11" ht="15">
      <c r="B148" s="90">
        <v>44469.458622685182</v>
      </c>
      <c r="C148" s="92">
        <v>8</v>
      </c>
      <c r="D148" s="113">
        <v>15.295</v>
      </c>
      <c r="E148" s="93">
        <v>122.36</v>
      </c>
      <c r="F148" s="85" t="s">
        <v>19</v>
      </c>
      <c r="G148" s="27"/>
      <c r="H148"/>
      <c r="I148"/>
      <c r="J148"/>
      <c r="K148"/>
    </row>
    <row r="149" spans="2:11" ht="15">
      <c r="B149" s="90">
        <v>44469.459178240744</v>
      </c>
      <c r="C149" s="92">
        <v>478</v>
      </c>
      <c r="D149" s="113">
        <v>15.295</v>
      </c>
      <c r="E149" s="93">
        <v>7311.01</v>
      </c>
      <c r="F149" s="85" t="s">
        <v>19</v>
      </c>
      <c r="G149" s="27"/>
      <c r="H149"/>
      <c r="I149"/>
      <c r="J149"/>
      <c r="K149"/>
    </row>
    <row r="150" spans="2:11" ht="15">
      <c r="B150" s="90">
        <v>44469.459178240744</v>
      </c>
      <c r="C150" s="92">
        <v>49</v>
      </c>
      <c r="D150" s="113">
        <v>15.295</v>
      </c>
      <c r="E150" s="93">
        <v>749.45500000000004</v>
      </c>
      <c r="F150" s="85" t="s">
        <v>19</v>
      </c>
      <c r="G150" s="27"/>
      <c r="H150"/>
      <c r="I150"/>
      <c r="J150"/>
      <c r="K150"/>
    </row>
    <row r="151" spans="2:11" ht="15">
      <c r="B151" s="90">
        <v>44469.460393518515</v>
      </c>
      <c r="C151" s="92">
        <v>37</v>
      </c>
      <c r="D151" s="113">
        <v>15.32</v>
      </c>
      <c r="E151" s="93">
        <v>566.84</v>
      </c>
      <c r="F151" s="85" t="s">
        <v>19</v>
      </c>
      <c r="G151" s="27"/>
      <c r="H151"/>
      <c r="I151"/>
      <c r="J151"/>
      <c r="K151"/>
    </row>
    <row r="152" spans="2:11" ht="15">
      <c r="B152" s="90">
        <v>44469.461284722223</v>
      </c>
      <c r="C152" s="92">
        <v>357</v>
      </c>
      <c r="D152" s="113">
        <v>15.36</v>
      </c>
      <c r="E152" s="93">
        <v>5483.5199999999995</v>
      </c>
      <c r="F152" s="85" t="s">
        <v>19</v>
      </c>
      <c r="G152" s="27"/>
      <c r="H152"/>
      <c r="I152"/>
      <c r="J152"/>
      <c r="K152"/>
    </row>
    <row r="153" spans="2:11" ht="15">
      <c r="B153" s="90">
        <v>44469.462465277778</v>
      </c>
      <c r="C153" s="92">
        <v>137</v>
      </c>
      <c r="D153" s="113">
        <v>15.38</v>
      </c>
      <c r="E153" s="93">
        <v>2107.06</v>
      </c>
      <c r="F153" s="85" t="s">
        <v>18</v>
      </c>
      <c r="G153" s="27"/>
      <c r="H153"/>
      <c r="I153"/>
      <c r="J153"/>
      <c r="K153"/>
    </row>
    <row r="154" spans="2:11" ht="15">
      <c r="B154" s="90">
        <v>44469.462465277778</v>
      </c>
      <c r="C154" s="92">
        <v>327</v>
      </c>
      <c r="D154" s="113">
        <v>15.38</v>
      </c>
      <c r="E154" s="93">
        <v>5029.26</v>
      </c>
      <c r="F154" s="85" t="s">
        <v>18</v>
      </c>
      <c r="G154" s="27"/>
      <c r="H154"/>
      <c r="I154"/>
      <c r="J154"/>
      <c r="K154"/>
    </row>
    <row r="155" spans="2:11" ht="15">
      <c r="B155" s="90">
        <v>44469.463900462964</v>
      </c>
      <c r="C155" s="92">
        <v>109</v>
      </c>
      <c r="D155" s="113">
        <v>15.38</v>
      </c>
      <c r="E155" s="93">
        <v>1676.42</v>
      </c>
      <c r="F155" s="85" t="s">
        <v>19</v>
      </c>
      <c r="G155" s="27"/>
      <c r="H155"/>
      <c r="I155"/>
      <c r="J155"/>
      <c r="K155"/>
    </row>
    <row r="156" spans="2:11" ht="15">
      <c r="B156" s="90">
        <v>44469.463900462964</v>
      </c>
      <c r="C156" s="92">
        <v>308</v>
      </c>
      <c r="D156" s="113">
        <v>15.38</v>
      </c>
      <c r="E156" s="93">
        <v>4737.04</v>
      </c>
      <c r="F156" s="85" t="s">
        <v>19</v>
      </c>
      <c r="G156" s="27"/>
      <c r="H156"/>
      <c r="I156"/>
      <c r="J156"/>
      <c r="K156"/>
    </row>
    <row r="157" spans="2:11" ht="15">
      <c r="B157" s="90">
        <v>44469.463969907411</v>
      </c>
      <c r="C157" s="92">
        <v>209</v>
      </c>
      <c r="D157" s="113">
        <v>15.375</v>
      </c>
      <c r="E157" s="93">
        <v>3213.375</v>
      </c>
      <c r="F157" s="85" t="s">
        <v>18</v>
      </c>
      <c r="G157" s="27"/>
      <c r="H157"/>
      <c r="I157"/>
      <c r="J157"/>
      <c r="K157"/>
    </row>
    <row r="158" spans="2:11" ht="15">
      <c r="B158" s="90">
        <v>44469.46434027778</v>
      </c>
      <c r="C158" s="92">
        <v>312</v>
      </c>
      <c r="D158" s="113">
        <v>15.375</v>
      </c>
      <c r="E158" s="93">
        <v>4797</v>
      </c>
      <c r="F158" s="85" t="s">
        <v>18</v>
      </c>
      <c r="G158" s="27"/>
      <c r="H158"/>
      <c r="I158"/>
      <c r="J158"/>
      <c r="K158"/>
    </row>
    <row r="159" spans="2:11" ht="15">
      <c r="B159" s="90">
        <v>44469.46434027778</v>
      </c>
      <c r="C159" s="92">
        <v>400</v>
      </c>
      <c r="D159" s="113">
        <v>15.375</v>
      </c>
      <c r="E159" s="93">
        <v>6150</v>
      </c>
      <c r="F159" s="85" t="s">
        <v>18</v>
      </c>
      <c r="G159" s="27"/>
      <c r="H159"/>
      <c r="I159"/>
      <c r="J159"/>
      <c r="K159"/>
    </row>
    <row r="160" spans="2:11" ht="15">
      <c r="B160" s="90">
        <v>44469.46434027778</v>
      </c>
      <c r="C160" s="92">
        <v>279</v>
      </c>
      <c r="D160" s="113">
        <v>15.375</v>
      </c>
      <c r="E160" s="93">
        <v>4289.625</v>
      </c>
      <c r="F160" s="85" t="s">
        <v>18</v>
      </c>
      <c r="G160" s="27"/>
      <c r="H160"/>
      <c r="I160"/>
      <c r="J160"/>
      <c r="K160"/>
    </row>
    <row r="161" spans="2:11" ht="15">
      <c r="B161" s="90">
        <v>44469.46434027778</v>
      </c>
      <c r="C161" s="92">
        <v>400</v>
      </c>
      <c r="D161" s="113">
        <v>15.375</v>
      </c>
      <c r="E161" s="93">
        <v>6150</v>
      </c>
      <c r="F161" s="85" t="s">
        <v>18</v>
      </c>
      <c r="G161" s="27"/>
      <c r="H161"/>
      <c r="I161"/>
      <c r="J161"/>
      <c r="K161"/>
    </row>
    <row r="162" spans="2:11" ht="15">
      <c r="B162" s="90">
        <v>44469.46434027778</v>
      </c>
      <c r="C162" s="92">
        <v>679</v>
      </c>
      <c r="D162" s="113">
        <v>15.375</v>
      </c>
      <c r="E162" s="93">
        <v>10439.625</v>
      </c>
      <c r="F162" s="85" t="s">
        <v>18</v>
      </c>
      <c r="G162" s="27"/>
      <c r="H162"/>
      <c r="I162"/>
      <c r="J162"/>
      <c r="K162"/>
    </row>
    <row r="163" spans="2:11" ht="15">
      <c r="B163" s="90">
        <v>44469.46471064815</v>
      </c>
      <c r="C163" s="92">
        <v>462</v>
      </c>
      <c r="D163" s="113">
        <v>15.37</v>
      </c>
      <c r="E163" s="93">
        <v>7100.94</v>
      </c>
      <c r="F163" s="85" t="s">
        <v>18</v>
      </c>
      <c r="G163" s="27"/>
      <c r="H163"/>
      <c r="I163"/>
      <c r="J163"/>
      <c r="K163"/>
    </row>
    <row r="164" spans="2:11" ht="15">
      <c r="B164" s="90">
        <v>44469.465914351851</v>
      </c>
      <c r="C164" s="92">
        <v>395</v>
      </c>
      <c r="D164" s="113">
        <v>15.36</v>
      </c>
      <c r="E164" s="93">
        <v>6067.2</v>
      </c>
      <c r="F164" s="85" t="s">
        <v>18</v>
      </c>
      <c r="G164" s="27"/>
      <c r="H164"/>
      <c r="I164"/>
      <c r="J164"/>
      <c r="K164"/>
    </row>
    <row r="165" spans="2:11" ht="15">
      <c r="B165" s="90">
        <v>44469.466979166667</v>
      </c>
      <c r="C165" s="92">
        <v>300</v>
      </c>
      <c r="D165" s="113">
        <v>15.37</v>
      </c>
      <c r="E165" s="93">
        <v>4611</v>
      </c>
      <c r="F165" s="85" t="s">
        <v>19</v>
      </c>
      <c r="G165" s="27"/>
      <c r="H165"/>
      <c r="I165"/>
      <c r="J165"/>
      <c r="K165"/>
    </row>
    <row r="166" spans="2:11" ht="15">
      <c r="B166" s="90">
        <v>44469.468449074076</v>
      </c>
      <c r="C166" s="92">
        <v>270</v>
      </c>
      <c r="D166" s="113">
        <v>15.375</v>
      </c>
      <c r="E166" s="93">
        <v>4151.25</v>
      </c>
      <c r="F166" s="85" t="s">
        <v>19</v>
      </c>
      <c r="G166" s="27"/>
      <c r="H166"/>
      <c r="I166"/>
      <c r="J166"/>
      <c r="K166"/>
    </row>
    <row r="167" spans="2:11" ht="15">
      <c r="B167" s="90">
        <v>44469.469375000001</v>
      </c>
      <c r="C167" s="92">
        <v>320</v>
      </c>
      <c r="D167" s="113">
        <v>15.385</v>
      </c>
      <c r="E167" s="93">
        <v>4923.2</v>
      </c>
      <c r="F167" s="85" t="s">
        <v>18</v>
      </c>
      <c r="G167" s="27"/>
      <c r="H167"/>
      <c r="I167"/>
      <c r="J167"/>
      <c r="K167"/>
    </row>
    <row r="168" spans="2:11" ht="15">
      <c r="B168" s="90">
        <v>44469.469375000001</v>
      </c>
      <c r="C168" s="92">
        <v>600</v>
      </c>
      <c r="D168" s="113">
        <v>15.385</v>
      </c>
      <c r="E168" s="93">
        <v>9231</v>
      </c>
      <c r="F168" s="85" t="s">
        <v>18</v>
      </c>
      <c r="G168" s="27"/>
      <c r="H168"/>
      <c r="I168"/>
      <c r="J168"/>
      <c r="K168"/>
    </row>
    <row r="169" spans="2:11" ht="15">
      <c r="B169" s="90">
        <v>44469.472048611111</v>
      </c>
      <c r="C169" s="92">
        <v>53</v>
      </c>
      <c r="D169" s="113">
        <v>15.39</v>
      </c>
      <c r="E169" s="93">
        <v>815.67000000000007</v>
      </c>
      <c r="F169" s="85" t="s">
        <v>19</v>
      </c>
      <c r="G169" s="27"/>
      <c r="H169"/>
      <c r="I169"/>
      <c r="J169"/>
      <c r="K169"/>
    </row>
    <row r="170" spans="2:11" ht="15">
      <c r="B170" s="90">
        <v>44469.472048611111</v>
      </c>
      <c r="C170" s="92">
        <v>105</v>
      </c>
      <c r="D170" s="113">
        <v>15.39</v>
      </c>
      <c r="E170" s="93">
        <v>1615.95</v>
      </c>
      <c r="F170" s="85" t="s">
        <v>19</v>
      </c>
      <c r="G170" s="27"/>
      <c r="H170"/>
      <c r="I170"/>
      <c r="J170"/>
      <c r="K170"/>
    </row>
    <row r="171" spans="2:11" ht="15">
      <c r="B171" s="90">
        <v>44469.472048611111</v>
      </c>
      <c r="C171" s="92">
        <v>290</v>
      </c>
      <c r="D171" s="113">
        <v>15.39</v>
      </c>
      <c r="E171" s="93">
        <v>4463.1000000000004</v>
      </c>
      <c r="F171" s="85" t="s">
        <v>19</v>
      </c>
      <c r="G171" s="27"/>
      <c r="H171"/>
      <c r="I171"/>
      <c r="J171"/>
      <c r="K171"/>
    </row>
    <row r="172" spans="2:11" ht="15">
      <c r="B172" s="90">
        <v>44469.472129629627</v>
      </c>
      <c r="C172" s="92">
        <v>428</v>
      </c>
      <c r="D172" s="113">
        <v>15.375</v>
      </c>
      <c r="E172" s="93">
        <v>6580.5</v>
      </c>
      <c r="F172" s="85" t="s">
        <v>18</v>
      </c>
      <c r="G172" s="27"/>
      <c r="H172"/>
      <c r="I172"/>
      <c r="J172"/>
      <c r="K172"/>
    </row>
    <row r="173" spans="2:11" ht="15">
      <c r="B173" s="90">
        <v>44469.477800925924</v>
      </c>
      <c r="C173" s="92">
        <v>519</v>
      </c>
      <c r="D173" s="113">
        <v>15.39</v>
      </c>
      <c r="E173" s="93">
        <v>7987.41</v>
      </c>
      <c r="F173" s="85" t="s">
        <v>18</v>
      </c>
      <c r="G173" s="27"/>
      <c r="H173"/>
      <c r="I173"/>
      <c r="J173"/>
      <c r="K173"/>
    </row>
    <row r="174" spans="2:11" ht="15">
      <c r="B174" s="90">
        <v>44469.477800925924</v>
      </c>
      <c r="C174" s="92">
        <v>9</v>
      </c>
      <c r="D174" s="113">
        <v>15.39</v>
      </c>
      <c r="E174" s="93">
        <v>138.51</v>
      </c>
      <c r="F174" s="85" t="s">
        <v>18</v>
      </c>
      <c r="G174" s="27"/>
      <c r="H174"/>
      <c r="I174"/>
      <c r="J174"/>
      <c r="K174"/>
    </row>
    <row r="175" spans="2:11" ht="15">
      <c r="B175" s="90">
        <v>44469.477800925924</v>
      </c>
      <c r="C175" s="92">
        <v>172</v>
      </c>
      <c r="D175" s="113">
        <v>15.39</v>
      </c>
      <c r="E175" s="93">
        <v>2647.08</v>
      </c>
      <c r="F175" s="85" t="s">
        <v>19</v>
      </c>
      <c r="G175" s="27"/>
      <c r="H175"/>
      <c r="I175"/>
      <c r="J175"/>
      <c r="K175"/>
    </row>
    <row r="176" spans="2:11" ht="15">
      <c r="B176" s="90">
        <v>44469.477800925924</v>
      </c>
      <c r="C176" s="92">
        <v>468</v>
      </c>
      <c r="D176" s="113">
        <v>15.39</v>
      </c>
      <c r="E176" s="93">
        <v>7202.52</v>
      </c>
      <c r="F176" s="85" t="s">
        <v>19</v>
      </c>
      <c r="G176" s="27"/>
      <c r="H176"/>
      <c r="I176"/>
      <c r="J176"/>
      <c r="K176"/>
    </row>
    <row r="177" spans="2:11" ht="15">
      <c r="B177" s="90">
        <v>44469.479328703703</v>
      </c>
      <c r="C177" s="92">
        <v>795</v>
      </c>
      <c r="D177" s="113">
        <v>15.395</v>
      </c>
      <c r="E177" s="93">
        <v>12239.025</v>
      </c>
      <c r="F177" s="85" t="s">
        <v>18</v>
      </c>
      <c r="G177" s="27"/>
      <c r="H177"/>
      <c r="I177"/>
      <c r="J177"/>
      <c r="K177"/>
    </row>
    <row r="178" spans="2:11" ht="15">
      <c r="B178" s="90">
        <v>44469.479328703703</v>
      </c>
      <c r="C178" s="92">
        <v>713</v>
      </c>
      <c r="D178" s="113">
        <v>15.395</v>
      </c>
      <c r="E178" s="93">
        <v>10976.635</v>
      </c>
      <c r="F178" s="85" t="s">
        <v>18</v>
      </c>
      <c r="G178" s="27"/>
      <c r="H178"/>
      <c r="I178"/>
      <c r="J178"/>
      <c r="K178"/>
    </row>
    <row r="179" spans="2:11" ht="15">
      <c r="B179" s="90">
        <v>44469.47991898148</v>
      </c>
      <c r="C179" s="92">
        <v>83</v>
      </c>
      <c r="D179" s="113">
        <v>15.395</v>
      </c>
      <c r="E179" s="93">
        <v>1277.7849999999999</v>
      </c>
      <c r="F179" s="85" t="s">
        <v>19</v>
      </c>
      <c r="G179" s="27"/>
      <c r="H179"/>
      <c r="I179"/>
      <c r="J179"/>
      <c r="K179"/>
    </row>
    <row r="180" spans="2:11" ht="15">
      <c r="B180" s="90">
        <v>44469.47991898148</v>
      </c>
      <c r="C180" s="92">
        <v>380</v>
      </c>
      <c r="D180" s="113">
        <v>15.395</v>
      </c>
      <c r="E180" s="93">
        <v>5850.0999999999995</v>
      </c>
      <c r="F180" s="85" t="s">
        <v>19</v>
      </c>
      <c r="G180" s="27"/>
      <c r="H180"/>
      <c r="I180"/>
      <c r="J180"/>
      <c r="K180"/>
    </row>
    <row r="181" spans="2:11" ht="15">
      <c r="B181" s="90">
        <v>44469.47991898148</v>
      </c>
      <c r="C181" s="92">
        <v>166</v>
      </c>
      <c r="D181" s="113">
        <v>15.395</v>
      </c>
      <c r="E181" s="93">
        <v>2555.5699999999997</v>
      </c>
      <c r="F181" s="85" t="s">
        <v>19</v>
      </c>
      <c r="G181" s="27"/>
      <c r="H181"/>
      <c r="I181"/>
      <c r="J181"/>
      <c r="K181"/>
    </row>
    <row r="182" spans="2:11" ht="15">
      <c r="B182" s="90">
        <v>44469.483206018522</v>
      </c>
      <c r="C182" s="92">
        <v>595</v>
      </c>
      <c r="D182" s="113">
        <v>15.39</v>
      </c>
      <c r="E182" s="93">
        <v>9157.0500000000011</v>
      </c>
      <c r="F182" s="85" t="s">
        <v>19</v>
      </c>
      <c r="G182" s="27"/>
      <c r="H182"/>
      <c r="I182"/>
      <c r="J182"/>
      <c r="K182"/>
    </row>
    <row r="183" spans="2:11" ht="15">
      <c r="B183" s="90">
        <v>44469.483912037038</v>
      </c>
      <c r="C183" s="92">
        <v>210</v>
      </c>
      <c r="D183" s="113">
        <v>15.385</v>
      </c>
      <c r="E183" s="93">
        <v>3230.85</v>
      </c>
      <c r="F183" s="85" t="s">
        <v>18</v>
      </c>
      <c r="G183" s="27"/>
      <c r="H183"/>
      <c r="I183"/>
      <c r="J183"/>
      <c r="K183"/>
    </row>
    <row r="184" spans="2:11" ht="15">
      <c r="B184" s="90">
        <v>44469.483912037038</v>
      </c>
      <c r="C184" s="92">
        <v>1095</v>
      </c>
      <c r="D184" s="113">
        <v>15.385</v>
      </c>
      <c r="E184" s="93">
        <v>16846.575000000001</v>
      </c>
      <c r="F184" s="85" t="s">
        <v>18</v>
      </c>
      <c r="G184" s="27"/>
      <c r="H184"/>
      <c r="I184"/>
      <c r="J184"/>
      <c r="K184"/>
    </row>
    <row r="185" spans="2:11" ht="15">
      <c r="B185" s="90">
        <v>44469.484375</v>
      </c>
      <c r="C185" s="92">
        <v>18</v>
      </c>
      <c r="D185" s="113">
        <v>15.38</v>
      </c>
      <c r="E185" s="93">
        <v>276.84000000000003</v>
      </c>
      <c r="F185" s="85" t="s">
        <v>18</v>
      </c>
      <c r="G185" s="27"/>
      <c r="H185"/>
      <c r="I185"/>
      <c r="J185"/>
      <c r="K185"/>
    </row>
    <row r="186" spans="2:11" ht="15">
      <c r="B186" s="90">
        <v>44469.484375</v>
      </c>
      <c r="C186" s="92">
        <v>411</v>
      </c>
      <c r="D186" s="113">
        <v>15.38</v>
      </c>
      <c r="E186" s="93">
        <v>6321.18</v>
      </c>
      <c r="F186" s="85" t="s">
        <v>18</v>
      </c>
      <c r="G186" s="27"/>
      <c r="H186"/>
      <c r="I186"/>
      <c r="J186"/>
      <c r="K186"/>
    </row>
    <row r="187" spans="2:11" ht="15">
      <c r="B187" s="90">
        <v>44469.486064814817</v>
      </c>
      <c r="C187" s="92">
        <v>390</v>
      </c>
      <c r="D187" s="113">
        <v>15.37</v>
      </c>
      <c r="E187" s="93">
        <v>5994.2999999999993</v>
      </c>
      <c r="F187" s="85" t="s">
        <v>18</v>
      </c>
      <c r="G187" s="27"/>
      <c r="H187"/>
      <c r="I187"/>
      <c r="J187"/>
      <c r="K187"/>
    </row>
    <row r="188" spans="2:11" ht="15">
      <c r="B188" s="90">
        <v>44469.486863425926</v>
      </c>
      <c r="C188" s="92">
        <v>40</v>
      </c>
      <c r="D188" s="113">
        <v>15.375</v>
      </c>
      <c r="E188" s="93">
        <v>615</v>
      </c>
      <c r="F188" s="85" t="s">
        <v>19</v>
      </c>
      <c r="G188" s="27"/>
      <c r="H188"/>
      <c r="I188"/>
      <c r="J188"/>
      <c r="K188"/>
    </row>
    <row r="189" spans="2:11" ht="15">
      <c r="B189" s="90">
        <v>44469.487557870372</v>
      </c>
      <c r="C189" s="92">
        <v>148</v>
      </c>
      <c r="D189" s="113">
        <v>15.375</v>
      </c>
      <c r="E189" s="93">
        <v>2275.5</v>
      </c>
      <c r="F189" s="85" t="s">
        <v>19</v>
      </c>
      <c r="G189" s="27"/>
      <c r="H189"/>
      <c r="I189"/>
      <c r="J189"/>
      <c r="K189"/>
    </row>
    <row r="190" spans="2:11" ht="15">
      <c r="B190" s="90">
        <v>44469.487858796296</v>
      </c>
      <c r="C190" s="92">
        <v>278</v>
      </c>
      <c r="D190" s="113">
        <v>15.36</v>
      </c>
      <c r="E190" s="93">
        <v>4270.08</v>
      </c>
      <c r="F190" s="85" t="s">
        <v>18</v>
      </c>
      <c r="G190" s="27"/>
      <c r="H190"/>
      <c r="I190"/>
      <c r="J190"/>
      <c r="K190"/>
    </row>
    <row r="191" spans="2:11" ht="15">
      <c r="B191" s="90">
        <v>44469.488194444442</v>
      </c>
      <c r="C191" s="92">
        <v>238</v>
      </c>
      <c r="D191" s="113">
        <v>15.355</v>
      </c>
      <c r="E191" s="93">
        <v>3654.4900000000002</v>
      </c>
      <c r="F191" s="85" t="s">
        <v>18</v>
      </c>
      <c r="G191" s="27"/>
      <c r="H191"/>
      <c r="I191"/>
      <c r="J191"/>
      <c r="K191"/>
    </row>
    <row r="192" spans="2:11" ht="15">
      <c r="B192" s="90">
        <v>44469.488194444442</v>
      </c>
      <c r="C192" s="92">
        <v>651</v>
      </c>
      <c r="D192" s="113">
        <v>15.36</v>
      </c>
      <c r="E192" s="93">
        <v>9999.3599999999988</v>
      </c>
      <c r="F192" s="85" t="s">
        <v>19</v>
      </c>
      <c r="G192" s="27"/>
      <c r="H192"/>
      <c r="I192"/>
      <c r="J192"/>
      <c r="K192"/>
    </row>
    <row r="193" spans="2:11" ht="15">
      <c r="B193" s="90">
        <v>44469.488217592596</v>
      </c>
      <c r="C193" s="92">
        <v>133</v>
      </c>
      <c r="D193" s="113">
        <v>15.355</v>
      </c>
      <c r="E193" s="93">
        <v>2042.2150000000001</v>
      </c>
      <c r="F193" s="85" t="s">
        <v>18</v>
      </c>
      <c r="G193" s="27"/>
      <c r="H193"/>
      <c r="I193"/>
      <c r="J193"/>
      <c r="K193"/>
    </row>
    <row r="194" spans="2:11" ht="15">
      <c r="B194" s="90">
        <v>44469.488217592596</v>
      </c>
      <c r="C194" s="92">
        <v>19</v>
      </c>
      <c r="D194" s="113">
        <v>15.355</v>
      </c>
      <c r="E194" s="93">
        <v>291.745</v>
      </c>
      <c r="F194" s="85" t="s">
        <v>18</v>
      </c>
      <c r="G194" s="27"/>
      <c r="H194"/>
      <c r="I194"/>
      <c r="J194"/>
      <c r="K194"/>
    </row>
    <row r="195" spans="2:11" ht="15">
      <c r="B195" s="90">
        <v>44469.491030092591</v>
      </c>
      <c r="C195" s="92">
        <v>542</v>
      </c>
      <c r="D195" s="113">
        <v>15.335000000000001</v>
      </c>
      <c r="E195" s="93">
        <v>8311.57</v>
      </c>
      <c r="F195" s="85" t="s">
        <v>18</v>
      </c>
      <c r="G195" s="27"/>
      <c r="H195"/>
      <c r="I195"/>
      <c r="J195"/>
      <c r="K195"/>
    </row>
    <row r="196" spans="2:11" ht="15">
      <c r="B196" s="90">
        <v>44469.491030092591</v>
      </c>
      <c r="C196" s="92">
        <v>315</v>
      </c>
      <c r="D196" s="113">
        <v>15.335000000000001</v>
      </c>
      <c r="E196" s="93">
        <v>4830.5250000000005</v>
      </c>
      <c r="F196" s="85" t="s">
        <v>18</v>
      </c>
      <c r="G196" s="27"/>
      <c r="H196"/>
      <c r="I196"/>
      <c r="J196"/>
      <c r="K196"/>
    </row>
    <row r="197" spans="2:11" ht="15">
      <c r="B197" s="90">
        <v>44469.494062500002</v>
      </c>
      <c r="C197" s="92">
        <v>618</v>
      </c>
      <c r="D197" s="113">
        <v>15.315</v>
      </c>
      <c r="E197" s="93">
        <v>9464.67</v>
      </c>
      <c r="F197" s="85" t="s">
        <v>19</v>
      </c>
      <c r="G197" s="27"/>
      <c r="H197"/>
      <c r="I197"/>
      <c r="J197"/>
      <c r="K197"/>
    </row>
    <row r="198" spans="2:11" ht="15">
      <c r="B198" s="90">
        <v>44469.496030092596</v>
      </c>
      <c r="C198" s="92">
        <v>115</v>
      </c>
      <c r="D198" s="113">
        <v>15.324999999999999</v>
      </c>
      <c r="E198" s="93">
        <v>1762.375</v>
      </c>
      <c r="F198" s="85" t="s">
        <v>18</v>
      </c>
      <c r="G198" s="27"/>
      <c r="H198"/>
      <c r="I198"/>
      <c r="J198"/>
      <c r="K198"/>
    </row>
    <row r="199" spans="2:11" ht="15">
      <c r="B199" s="90">
        <v>44469.496030092596</v>
      </c>
      <c r="C199" s="92">
        <v>570</v>
      </c>
      <c r="D199" s="113">
        <v>15.324999999999999</v>
      </c>
      <c r="E199" s="93">
        <v>8735.25</v>
      </c>
      <c r="F199" s="85" t="s">
        <v>18</v>
      </c>
      <c r="G199" s="27"/>
      <c r="H199"/>
      <c r="I199"/>
      <c r="J199"/>
      <c r="K199"/>
    </row>
    <row r="200" spans="2:11" ht="15">
      <c r="B200" s="90">
        <v>44469.496030092596</v>
      </c>
      <c r="C200" s="92">
        <v>570</v>
      </c>
      <c r="D200" s="113">
        <v>15.324999999999999</v>
      </c>
      <c r="E200" s="93">
        <v>8735.25</v>
      </c>
      <c r="F200" s="85" t="s">
        <v>18</v>
      </c>
      <c r="G200" s="27"/>
      <c r="H200"/>
      <c r="I200"/>
      <c r="J200"/>
      <c r="K200"/>
    </row>
    <row r="201" spans="2:11" ht="15">
      <c r="B201" s="90">
        <v>44469.500196759262</v>
      </c>
      <c r="C201" s="92">
        <v>620</v>
      </c>
      <c r="D201" s="113">
        <v>15.33</v>
      </c>
      <c r="E201" s="93">
        <v>9504.6</v>
      </c>
      <c r="F201" s="85" t="s">
        <v>19</v>
      </c>
      <c r="G201" s="27"/>
      <c r="H201"/>
      <c r="I201"/>
      <c r="J201"/>
      <c r="K201"/>
    </row>
    <row r="202" spans="2:11" ht="15">
      <c r="B202" s="90">
        <v>44469.505370370367</v>
      </c>
      <c r="C202" s="92">
        <v>22</v>
      </c>
      <c r="D202" s="113">
        <v>15.34</v>
      </c>
      <c r="E202" s="93">
        <v>337.48</v>
      </c>
      <c r="F202" s="85" t="s">
        <v>18</v>
      </c>
      <c r="G202" s="27"/>
      <c r="H202"/>
      <c r="I202"/>
      <c r="J202"/>
      <c r="K202"/>
    </row>
    <row r="203" spans="2:11" ht="15">
      <c r="B203" s="90">
        <v>44469.505370370367</v>
      </c>
      <c r="C203" s="92">
        <v>1212</v>
      </c>
      <c r="D203" s="113">
        <v>15.34</v>
      </c>
      <c r="E203" s="93">
        <v>18592.079999999998</v>
      </c>
      <c r="F203" s="85" t="s">
        <v>18</v>
      </c>
      <c r="G203" s="27"/>
      <c r="H203"/>
      <c r="I203"/>
      <c r="J203"/>
      <c r="K203"/>
    </row>
    <row r="204" spans="2:11" ht="15">
      <c r="B204" s="90">
        <v>44469.505370370367</v>
      </c>
      <c r="C204" s="92">
        <v>370</v>
      </c>
      <c r="D204" s="113">
        <v>15.34</v>
      </c>
      <c r="E204" s="93">
        <v>5675.8</v>
      </c>
      <c r="F204" s="85" t="s">
        <v>18</v>
      </c>
      <c r="G204" s="27"/>
      <c r="H204"/>
      <c r="I204"/>
      <c r="J204"/>
      <c r="K204"/>
    </row>
    <row r="205" spans="2:11" ht="15">
      <c r="B205" s="90">
        <v>44469.505370370367</v>
      </c>
      <c r="C205" s="92">
        <v>395</v>
      </c>
      <c r="D205" s="113">
        <v>15.34</v>
      </c>
      <c r="E205" s="93">
        <v>6059.3</v>
      </c>
      <c r="F205" s="85" t="s">
        <v>18</v>
      </c>
      <c r="G205" s="27"/>
      <c r="H205"/>
      <c r="I205"/>
      <c r="J205"/>
      <c r="K205"/>
    </row>
    <row r="206" spans="2:11" ht="15">
      <c r="B206" s="90">
        <v>44469.505370370367</v>
      </c>
      <c r="C206" s="92">
        <v>245</v>
      </c>
      <c r="D206" s="113">
        <v>15.34</v>
      </c>
      <c r="E206" s="93">
        <v>3758.3</v>
      </c>
      <c r="F206" s="85" t="s">
        <v>19</v>
      </c>
      <c r="G206" s="27"/>
      <c r="H206"/>
      <c r="I206"/>
      <c r="J206"/>
      <c r="K206"/>
    </row>
    <row r="207" spans="2:11" ht="15">
      <c r="B207" s="90">
        <v>44469.505370370367</v>
      </c>
      <c r="C207" s="92">
        <v>360</v>
      </c>
      <c r="D207" s="113">
        <v>15.34</v>
      </c>
      <c r="E207" s="93">
        <v>5522.4</v>
      </c>
      <c r="F207" s="85" t="s">
        <v>19</v>
      </c>
      <c r="G207" s="27"/>
      <c r="H207"/>
      <c r="I207"/>
      <c r="J207"/>
      <c r="K207"/>
    </row>
    <row r="208" spans="2:11" ht="15">
      <c r="B208" s="90">
        <v>44469.506319444445</v>
      </c>
      <c r="C208" s="92">
        <v>177</v>
      </c>
      <c r="D208" s="113">
        <v>15.335000000000001</v>
      </c>
      <c r="E208" s="93">
        <v>2714.2950000000001</v>
      </c>
      <c r="F208" s="85" t="s">
        <v>18</v>
      </c>
      <c r="G208" s="27"/>
      <c r="H208"/>
      <c r="I208"/>
      <c r="J208"/>
      <c r="K208"/>
    </row>
    <row r="209" spans="2:11" ht="15">
      <c r="B209" s="90">
        <v>44469.506319444445</v>
      </c>
      <c r="C209" s="92">
        <v>430</v>
      </c>
      <c r="D209" s="113">
        <v>15.335000000000001</v>
      </c>
      <c r="E209" s="93">
        <v>6594.05</v>
      </c>
      <c r="F209" s="85" t="s">
        <v>18</v>
      </c>
      <c r="G209" s="27"/>
      <c r="H209"/>
      <c r="I209"/>
      <c r="J209"/>
      <c r="K209"/>
    </row>
    <row r="210" spans="2:11" ht="15">
      <c r="B210" s="90">
        <v>44469.506319444445</v>
      </c>
      <c r="C210" s="92">
        <v>212</v>
      </c>
      <c r="D210" s="113">
        <v>15.335000000000001</v>
      </c>
      <c r="E210" s="93">
        <v>3251.02</v>
      </c>
      <c r="F210" s="85" t="s">
        <v>18</v>
      </c>
      <c r="G210" s="27"/>
      <c r="H210"/>
      <c r="I210"/>
      <c r="J210"/>
      <c r="K210"/>
    </row>
    <row r="211" spans="2:11" ht="15">
      <c r="B211" s="90">
        <v>44469.507303240738</v>
      </c>
      <c r="C211" s="92">
        <v>432</v>
      </c>
      <c r="D211" s="113">
        <v>15.324999999999999</v>
      </c>
      <c r="E211" s="93">
        <v>6620.4</v>
      </c>
      <c r="F211" s="85" t="s">
        <v>18</v>
      </c>
      <c r="G211" s="27"/>
      <c r="H211"/>
      <c r="I211"/>
      <c r="J211"/>
      <c r="K211"/>
    </row>
    <row r="212" spans="2:11" ht="15">
      <c r="B212" s="90">
        <v>44469.507303240738</v>
      </c>
      <c r="C212" s="92">
        <v>30</v>
      </c>
      <c r="D212" s="113">
        <v>15.324999999999999</v>
      </c>
      <c r="E212" s="93">
        <v>459.75</v>
      </c>
      <c r="F212" s="85" t="s">
        <v>18</v>
      </c>
      <c r="G212" s="27"/>
      <c r="H212"/>
      <c r="I212"/>
      <c r="J212"/>
      <c r="K212"/>
    </row>
    <row r="213" spans="2:11" ht="15">
      <c r="B213" s="90">
        <v>44469.509398148148</v>
      </c>
      <c r="C213" s="92">
        <v>641</v>
      </c>
      <c r="D213" s="113">
        <v>15.32</v>
      </c>
      <c r="E213" s="93">
        <v>9820.1200000000008</v>
      </c>
      <c r="F213" s="85" t="s">
        <v>19</v>
      </c>
      <c r="G213" s="27"/>
      <c r="H213"/>
      <c r="I213"/>
      <c r="J213"/>
      <c r="K213"/>
    </row>
    <row r="214" spans="2:11" ht="15">
      <c r="B214" s="90">
        <v>44469.509398148148</v>
      </c>
      <c r="C214" s="92">
        <v>22</v>
      </c>
      <c r="D214" s="113">
        <v>15.32</v>
      </c>
      <c r="E214" s="93">
        <v>337.04</v>
      </c>
      <c r="F214" s="85" t="s">
        <v>19</v>
      </c>
      <c r="G214" s="27"/>
      <c r="H214"/>
      <c r="I214"/>
      <c r="J214"/>
      <c r="K214"/>
    </row>
    <row r="215" spans="2:11" ht="15">
      <c r="B215" s="90">
        <v>44469.513136574074</v>
      </c>
      <c r="C215" s="92">
        <v>140</v>
      </c>
      <c r="D215" s="113">
        <v>15.324999999999999</v>
      </c>
      <c r="E215" s="93">
        <v>2145.5</v>
      </c>
      <c r="F215" s="85" t="s">
        <v>18</v>
      </c>
      <c r="G215" s="27"/>
      <c r="H215"/>
      <c r="I215"/>
      <c r="J215"/>
      <c r="K215"/>
    </row>
    <row r="216" spans="2:11" ht="15">
      <c r="B216" s="90">
        <v>44469.513136574074</v>
      </c>
      <c r="C216" s="92">
        <v>48</v>
      </c>
      <c r="D216" s="113">
        <v>15.324999999999999</v>
      </c>
      <c r="E216" s="93">
        <v>735.59999999999991</v>
      </c>
      <c r="F216" s="85" t="s">
        <v>18</v>
      </c>
      <c r="G216" s="27"/>
      <c r="H216"/>
      <c r="I216"/>
      <c r="J216"/>
      <c r="K216"/>
    </row>
    <row r="217" spans="2:11" ht="15">
      <c r="B217" s="90">
        <v>44469.513136574074</v>
      </c>
      <c r="C217" s="92">
        <v>576</v>
      </c>
      <c r="D217" s="113">
        <v>15.324999999999999</v>
      </c>
      <c r="E217" s="93">
        <v>8827.1999999999989</v>
      </c>
      <c r="F217" s="85" t="s">
        <v>19</v>
      </c>
      <c r="G217" s="27"/>
      <c r="H217"/>
      <c r="I217"/>
      <c r="J217"/>
      <c r="K217"/>
    </row>
    <row r="218" spans="2:11" ht="15">
      <c r="B218" s="90">
        <v>44469.513171296298</v>
      </c>
      <c r="C218" s="92">
        <v>623</v>
      </c>
      <c r="D218" s="113">
        <v>15.324999999999999</v>
      </c>
      <c r="E218" s="93">
        <v>9547.4750000000004</v>
      </c>
      <c r="F218" s="85" t="s">
        <v>18</v>
      </c>
      <c r="G218" s="27"/>
      <c r="H218"/>
      <c r="I218"/>
      <c r="J218"/>
      <c r="K218"/>
    </row>
    <row r="219" spans="2:11" ht="15">
      <c r="B219" s="90">
        <v>44469.5153125</v>
      </c>
      <c r="C219" s="92">
        <v>306</v>
      </c>
      <c r="D219" s="113">
        <v>15.324999999999999</v>
      </c>
      <c r="E219" s="93">
        <v>4689.45</v>
      </c>
      <c r="F219" s="85" t="s">
        <v>18</v>
      </c>
      <c r="G219" s="27"/>
      <c r="H219"/>
      <c r="I219"/>
      <c r="J219"/>
      <c r="K219"/>
    </row>
    <row r="220" spans="2:11" ht="15">
      <c r="B220" s="90">
        <v>44469.5153125</v>
      </c>
      <c r="C220" s="92">
        <v>490</v>
      </c>
      <c r="D220" s="113">
        <v>15.324999999999999</v>
      </c>
      <c r="E220" s="93">
        <v>7509.25</v>
      </c>
      <c r="F220" s="85" t="s">
        <v>18</v>
      </c>
      <c r="G220" s="27"/>
      <c r="H220"/>
      <c r="I220"/>
      <c r="J220"/>
      <c r="K220"/>
    </row>
    <row r="221" spans="2:11" ht="15">
      <c r="B221" s="90">
        <v>44469.516770833332</v>
      </c>
      <c r="C221" s="92">
        <v>386</v>
      </c>
      <c r="D221" s="113">
        <v>15.305</v>
      </c>
      <c r="E221" s="93">
        <v>5907.73</v>
      </c>
      <c r="F221" s="85" t="s">
        <v>18</v>
      </c>
      <c r="G221" s="27"/>
      <c r="H221"/>
      <c r="I221"/>
      <c r="J221"/>
      <c r="K221"/>
    </row>
    <row r="222" spans="2:11" ht="15">
      <c r="B222" s="90">
        <v>44469.517025462963</v>
      </c>
      <c r="C222" s="92">
        <v>392</v>
      </c>
      <c r="D222" s="113">
        <v>15.305</v>
      </c>
      <c r="E222" s="93">
        <v>5999.5599999999995</v>
      </c>
      <c r="F222" s="85" t="s">
        <v>18</v>
      </c>
      <c r="G222" s="27"/>
      <c r="H222"/>
      <c r="I222"/>
      <c r="J222"/>
      <c r="K222"/>
    </row>
    <row r="223" spans="2:11" ht="15">
      <c r="B223" s="90">
        <v>44469.518043981479</v>
      </c>
      <c r="C223" s="92">
        <v>594</v>
      </c>
      <c r="D223" s="113">
        <v>15.315</v>
      </c>
      <c r="E223" s="93">
        <v>9097.11</v>
      </c>
      <c r="F223" s="85" t="s">
        <v>19</v>
      </c>
      <c r="G223" s="27"/>
      <c r="H223"/>
      <c r="I223"/>
      <c r="J223"/>
      <c r="K223"/>
    </row>
    <row r="224" spans="2:11" ht="15">
      <c r="B224" s="90">
        <v>44469.522337962961</v>
      </c>
      <c r="C224" s="92">
        <v>296</v>
      </c>
      <c r="D224" s="113">
        <v>15.305</v>
      </c>
      <c r="E224" s="93">
        <v>4530.28</v>
      </c>
      <c r="F224" s="85" t="s">
        <v>18</v>
      </c>
      <c r="G224" s="27"/>
      <c r="H224"/>
      <c r="I224"/>
      <c r="J224"/>
      <c r="K224"/>
    </row>
    <row r="225" spans="2:11" ht="15">
      <c r="B225" s="90">
        <v>44469.522337962961</v>
      </c>
      <c r="C225" s="92">
        <v>99</v>
      </c>
      <c r="D225" s="113">
        <v>15.305</v>
      </c>
      <c r="E225" s="93">
        <v>1515.1949999999999</v>
      </c>
      <c r="F225" s="85" t="s">
        <v>18</v>
      </c>
      <c r="G225" s="27"/>
      <c r="H225"/>
      <c r="I225"/>
      <c r="J225"/>
      <c r="K225"/>
    </row>
    <row r="226" spans="2:11" ht="15">
      <c r="B226" s="90">
        <v>44469.522337962961</v>
      </c>
      <c r="C226" s="92">
        <v>351</v>
      </c>
      <c r="D226" s="113">
        <v>15.305</v>
      </c>
      <c r="E226" s="93">
        <v>5372.0550000000003</v>
      </c>
      <c r="F226" s="85" t="s">
        <v>18</v>
      </c>
      <c r="G226" s="27"/>
      <c r="H226"/>
      <c r="I226"/>
      <c r="J226"/>
      <c r="K226"/>
    </row>
    <row r="227" spans="2:11" ht="15">
      <c r="B227" s="90">
        <v>44469.522337962961</v>
      </c>
      <c r="C227" s="92">
        <v>42</v>
      </c>
      <c r="D227" s="113">
        <v>15.305</v>
      </c>
      <c r="E227" s="93">
        <v>642.80999999999995</v>
      </c>
      <c r="F227" s="85" t="s">
        <v>18</v>
      </c>
      <c r="G227" s="27"/>
      <c r="H227"/>
      <c r="I227"/>
      <c r="J227"/>
      <c r="K227"/>
    </row>
    <row r="228" spans="2:11" ht="15">
      <c r="B228" s="90">
        <v>44469.522337962961</v>
      </c>
      <c r="C228" s="92">
        <v>281</v>
      </c>
      <c r="D228" s="113">
        <v>15.31</v>
      </c>
      <c r="E228" s="93">
        <v>4302.1100000000006</v>
      </c>
      <c r="F228" s="85" t="s">
        <v>18</v>
      </c>
      <c r="G228" s="27"/>
      <c r="H228"/>
      <c r="I228"/>
      <c r="J228"/>
      <c r="K228"/>
    </row>
    <row r="229" spans="2:11" ht="15">
      <c r="B229" s="90">
        <v>44469.522337962961</v>
      </c>
      <c r="C229" s="92">
        <v>121</v>
      </c>
      <c r="D229" s="113">
        <v>15.31</v>
      </c>
      <c r="E229" s="93">
        <v>1852.51</v>
      </c>
      <c r="F229" s="85" t="s">
        <v>18</v>
      </c>
      <c r="G229" s="27"/>
      <c r="H229"/>
      <c r="I229"/>
      <c r="J229"/>
      <c r="K229"/>
    </row>
    <row r="230" spans="2:11" ht="15">
      <c r="B230" s="90">
        <v>44469.522337962961</v>
      </c>
      <c r="C230" s="92">
        <v>610</v>
      </c>
      <c r="D230" s="113">
        <v>15.31</v>
      </c>
      <c r="E230" s="93">
        <v>9339.1</v>
      </c>
      <c r="F230" s="85" t="s">
        <v>19</v>
      </c>
      <c r="G230" s="27"/>
      <c r="H230"/>
      <c r="I230"/>
      <c r="J230"/>
      <c r="K230"/>
    </row>
    <row r="231" spans="2:11" ht="15">
      <c r="B231" s="90">
        <v>44469.523425925923</v>
      </c>
      <c r="C231" s="92">
        <v>443</v>
      </c>
      <c r="D231" s="113">
        <v>15.295</v>
      </c>
      <c r="E231" s="93">
        <v>6775.6850000000004</v>
      </c>
      <c r="F231" s="85" t="s">
        <v>18</v>
      </c>
      <c r="G231" s="27"/>
      <c r="H231"/>
      <c r="I231"/>
      <c r="J231"/>
      <c r="K231"/>
    </row>
    <row r="232" spans="2:11" ht="15">
      <c r="B232" s="90">
        <v>44469.528275462966</v>
      </c>
      <c r="C232" s="92">
        <v>325</v>
      </c>
      <c r="D232" s="113">
        <v>15.315</v>
      </c>
      <c r="E232" s="93">
        <v>4977.375</v>
      </c>
      <c r="F232" s="85" t="s">
        <v>19</v>
      </c>
      <c r="G232" s="27"/>
      <c r="H232"/>
      <c r="I232"/>
      <c r="J232"/>
      <c r="K232"/>
    </row>
    <row r="233" spans="2:11" ht="15">
      <c r="B233" s="90">
        <v>44469.528275462966</v>
      </c>
      <c r="C233" s="92">
        <v>286</v>
      </c>
      <c r="D233" s="113">
        <v>15.315</v>
      </c>
      <c r="E233" s="93">
        <v>4380.09</v>
      </c>
      <c r="F233" s="85" t="s">
        <v>19</v>
      </c>
      <c r="G233" s="27"/>
      <c r="H233"/>
      <c r="I233"/>
      <c r="J233"/>
      <c r="K233"/>
    </row>
    <row r="234" spans="2:11" ht="15">
      <c r="B234" s="90">
        <v>44469.530578703707</v>
      </c>
      <c r="C234" s="92">
        <v>30</v>
      </c>
      <c r="D234" s="113">
        <v>15.31</v>
      </c>
      <c r="E234" s="93">
        <v>459.3</v>
      </c>
      <c r="F234" s="85" t="s">
        <v>18</v>
      </c>
      <c r="G234" s="27"/>
      <c r="H234"/>
      <c r="I234"/>
      <c r="J234"/>
      <c r="K234"/>
    </row>
    <row r="235" spans="2:11" ht="15">
      <c r="B235" s="90">
        <v>44469.530578703707</v>
      </c>
      <c r="C235" s="92">
        <v>209</v>
      </c>
      <c r="D235" s="113">
        <v>15.31</v>
      </c>
      <c r="E235" s="93">
        <v>3199.79</v>
      </c>
      <c r="F235" s="85" t="s">
        <v>18</v>
      </c>
      <c r="G235" s="27"/>
      <c r="H235"/>
      <c r="I235"/>
      <c r="J235"/>
      <c r="K235"/>
    </row>
    <row r="236" spans="2:11" ht="15">
      <c r="B236" s="90">
        <v>44469.530578703707</v>
      </c>
      <c r="C236" s="92">
        <v>188</v>
      </c>
      <c r="D236" s="113">
        <v>15.31</v>
      </c>
      <c r="E236" s="93">
        <v>2878.28</v>
      </c>
      <c r="F236" s="85" t="s">
        <v>18</v>
      </c>
      <c r="G236" s="27"/>
      <c r="H236"/>
      <c r="I236"/>
      <c r="J236"/>
      <c r="K236"/>
    </row>
    <row r="237" spans="2:11" ht="15">
      <c r="B237" s="90">
        <v>44469.531446759262</v>
      </c>
      <c r="C237" s="92">
        <v>589</v>
      </c>
      <c r="D237" s="113">
        <v>15.31</v>
      </c>
      <c r="E237" s="93">
        <v>9017.59</v>
      </c>
      <c r="F237" s="85" t="s">
        <v>18</v>
      </c>
      <c r="G237" s="27"/>
      <c r="H237"/>
      <c r="I237"/>
      <c r="J237"/>
      <c r="K237"/>
    </row>
    <row r="238" spans="2:11" ht="15">
      <c r="B238" s="90">
        <v>44469.531446759262</v>
      </c>
      <c r="C238" s="92">
        <v>589</v>
      </c>
      <c r="D238" s="113">
        <v>15.31</v>
      </c>
      <c r="E238" s="93">
        <v>9017.59</v>
      </c>
      <c r="F238" s="85" t="s">
        <v>18</v>
      </c>
      <c r="G238" s="27"/>
      <c r="H238"/>
      <c r="I238"/>
      <c r="J238"/>
      <c r="K238"/>
    </row>
    <row r="239" spans="2:11" ht="15">
      <c r="B239" s="90">
        <v>44469.531446759262</v>
      </c>
      <c r="C239" s="92">
        <v>13</v>
      </c>
      <c r="D239" s="113">
        <v>15.31</v>
      </c>
      <c r="E239" s="93">
        <v>199.03</v>
      </c>
      <c r="F239" s="85" t="s">
        <v>18</v>
      </c>
      <c r="G239" s="27"/>
      <c r="H239"/>
      <c r="I239"/>
      <c r="J239"/>
      <c r="K239"/>
    </row>
    <row r="240" spans="2:11" ht="15">
      <c r="B240" s="90">
        <v>44469.534675925926</v>
      </c>
      <c r="C240" s="92">
        <v>325</v>
      </c>
      <c r="D240" s="113">
        <v>15.33</v>
      </c>
      <c r="E240" s="93">
        <v>4982.25</v>
      </c>
      <c r="F240" s="85" t="s">
        <v>19</v>
      </c>
      <c r="G240" s="27"/>
      <c r="H240"/>
      <c r="I240"/>
      <c r="J240"/>
      <c r="K240"/>
    </row>
    <row r="241" spans="2:11" ht="15">
      <c r="B241" s="90">
        <v>44469.534745370373</v>
      </c>
      <c r="C241" s="92">
        <v>334</v>
      </c>
      <c r="D241" s="113">
        <v>15.33</v>
      </c>
      <c r="E241" s="93">
        <v>5120.22</v>
      </c>
      <c r="F241" s="85" t="s">
        <v>19</v>
      </c>
      <c r="G241" s="27"/>
      <c r="H241"/>
      <c r="I241"/>
      <c r="J241"/>
      <c r="K241"/>
    </row>
    <row r="242" spans="2:11" ht="15">
      <c r="B242" s="90">
        <v>44469.53502314815</v>
      </c>
      <c r="C242" s="92">
        <v>910</v>
      </c>
      <c r="D242" s="113">
        <v>15.324999999999999</v>
      </c>
      <c r="E242" s="93">
        <v>13945.75</v>
      </c>
      <c r="F242" s="85" t="s">
        <v>18</v>
      </c>
      <c r="G242" s="27"/>
      <c r="H242"/>
      <c r="I242"/>
      <c r="J242"/>
      <c r="K242"/>
    </row>
    <row r="243" spans="2:11" ht="15">
      <c r="B243" s="90">
        <v>44469.536932870367</v>
      </c>
      <c r="C243" s="92">
        <v>180</v>
      </c>
      <c r="D243" s="113">
        <v>15.33</v>
      </c>
      <c r="E243" s="93">
        <v>2759.4</v>
      </c>
      <c r="F243" s="85" t="s">
        <v>19</v>
      </c>
      <c r="G243" s="27"/>
      <c r="H243"/>
      <c r="I243"/>
      <c r="J243"/>
      <c r="K243"/>
    </row>
    <row r="244" spans="2:11" ht="15">
      <c r="B244" s="90">
        <v>44469.537222222221</v>
      </c>
      <c r="C244" s="92">
        <v>414</v>
      </c>
      <c r="D244" s="113">
        <v>15.33</v>
      </c>
      <c r="E244" s="93">
        <v>6346.62</v>
      </c>
      <c r="F244" s="85" t="s">
        <v>18</v>
      </c>
      <c r="G244" s="27"/>
      <c r="H244"/>
      <c r="I244"/>
      <c r="J244"/>
      <c r="K244"/>
    </row>
    <row r="245" spans="2:11" ht="15">
      <c r="B245" s="90">
        <v>44469.539398148147</v>
      </c>
      <c r="C245" s="92">
        <v>396</v>
      </c>
      <c r="D245" s="113">
        <v>15.324999999999999</v>
      </c>
      <c r="E245" s="93">
        <v>6068.7</v>
      </c>
      <c r="F245" s="85" t="s">
        <v>18</v>
      </c>
      <c r="G245" s="27"/>
      <c r="H245"/>
      <c r="I245"/>
      <c r="J245"/>
      <c r="K245"/>
    </row>
    <row r="246" spans="2:11" ht="15">
      <c r="B246" s="90">
        <v>44469.539398148147</v>
      </c>
      <c r="C246" s="92">
        <v>175</v>
      </c>
      <c r="D246" s="113">
        <v>15.324999999999999</v>
      </c>
      <c r="E246" s="93">
        <v>2681.875</v>
      </c>
      <c r="F246" s="85" t="s">
        <v>18</v>
      </c>
      <c r="G246" s="27"/>
      <c r="H246"/>
      <c r="I246"/>
      <c r="J246"/>
      <c r="K246"/>
    </row>
    <row r="247" spans="2:11" ht="15">
      <c r="B247" s="90">
        <v>44469.539398148147</v>
      </c>
      <c r="C247" s="92">
        <v>236</v>
      </c>
      <c r="D247" s="113">
        <v>15.324999999999999</v>
      </c>
      <c r="E247" s="93">
        <v>3616.7</v>
      </c>
      <c r="F247" s="85" t="s">
        <v>18</v>
      </c>
      <c r="G247" s="27"/>
      <c r="H247"/>
      <c r="I247"/>
      <c r="J247"/>
      <c r="K247"/>
    </row>
    <row r="248" spans="2:11" ht="15">
      <c r="B248" s="90">
        <v>44469.539398148147</v>
      </c>
      <c r="C248" s="92">
        <v>102</v>
      </c>
      <c r="D248" s="113">
        <v>15.324999999999999</v>
      </c>
      <c r="E248" s="93">
        <v>1563.1499999999999</v>
      </c>
      <c r="F248" s="85" t="s">
        <v>19</v>
      </c>
      <c r="G248" s="27"/>
      <c r="H248"/>
      <c r="I248"/>
      <c r="J248"/>
      <c r="K248"/>
    </row>
    <row r="249" spans="2:11" ht="15">
      <c r="B249" s="90">
        <v>44469.539398148147</v>
      </c>
      <c r="C249" s="92">
        <v>500</v>
      </c>
      <c r="D249" s="113">
        <v>15.324999999999999</v>
      </c>
      <c r="E249" s="93">
        <v>7662.5</v>
      </c>
      <c r="F249" s="85" t="s">
        <v>19</v>
      </c>
      <c r="G249" s="27"/>
      <c r="H249"/>
      <c r="I249"/>
      <c r="J249"/>
      <c r="K249"/>
    </row>
    <row r="250" spans="2:11" ht="15">
      <c r="B250" s="90">
        <v>44469.541666666664</v>
      </c>
      <c r="C250" s="92">
        <v>478</v>
      </c>
      <c r="D250" s="113">
        <v>15.315</v>
      </c>
      <c r="E250" s="93">
        <v>7320.57</v>
      </c>
      <c r="F250" s="85" t="s">
        <v>18</v>
      </c>
      <c r="G250" s="27"/>
      <c r="H250"/>
      <c r="I250"/>
      <c r="J250"/>
      <c r="K250"/>
    </row>
    <row r="251" spans="2:11" ht="15">
      <c r="B251" s="90">
        <v>44469.542407407411</v>
      </c>
      <c r="C251" s="92">
        <v>491</v>
      </c>
      <c r="D251" s="113">
        <v>15.32</v>
      </c>
      <c r="E251" s="93">
        <v>7522.12</v>
      </c>
      <c r="F251" s="85" t="s">
        <v>19</v>
      </c>
      <c r="G251" s="27"/>
      <c r="H251"/>
      <c r="I251"/>
      <c r="J251"/>
      <c r="K251"/>
    </row>
    <row r="252" spans="2:11" ht="15">
      <c r="B252" s="90">
        <v>44469.542407407411</v>
      </c>
      <c r="C252" s="92">
        <v>45</v>
      </c>
      <c r="D252" s="113">
        <v>15.32</v>
      </c>
      <c r="E252" s="93">
        <v>689.4</v>
      </c>
      <c r="F252" s="85" t="s">
        <v>19</v>
      </c>
      <c r="G252" s="27"/>
      <c r="H252"/>
      <c r="I252"/>
      <c r="J252"/>
      <c r="K252"/>
    </row>
    <row r="253" spans="2:11" ht="15">
      <c r="B253" s="90">
        <v>44469.542407407411</v>
      </c>
      <c r="C253" s="92">
        <v>17</v>
      </c>
      <c r="D253" s="113">
        <v>15.32</v>
      </c>
      <c r="E253" s="93">
        <v>260.44</v>
      </c>
      <c r="F253" s="85" t="s">
        <v>19</v>
      </c>
      <c r="G253" s="27"/>
      <c r="H253"/>
      <c r="I253"/>
      <c r="J253"/>
      <c r="K253"/>
    </row>
    <row r="254" spans="2:11" ht="15">
      <c r="B254" s="90">
        <v>44469.544652777775</v>
      </c>
      <c r="C254" s="92">
        <v>419</v>
      </c>
      <c r="D254" s="113">
        <v>15.295</v>
      </c>
      <c r="E254" s="93">
        <v>6408.6049999999996</v>
      </c>
      <c r="F254" s="85" t="s">
        <v>18</v>
      </c>
      <c r="G254" s="27"/>
      <c r="H254"/>
      <c r="I254"/>
      <c r="J254"/>
      <c r="K254"/>
    </row>
    <row r="255" spans="2:11" ht="15">
      <c r="B255" s="90">
        <v>44469.546666666669</v>
      </c>
      <c r="C255" s="92">
        <v>48</v>
      </c>
      <c r="D255" s="113">
        <v>15.29</v>
      </c>
      <c r="E255" s="93">
        <v>733.92</v>
      </c>
      <c r="F255" s="85" t="s">
        <v>19</v>
      </c>
      <c r="G255" s="27"/>
      <c r="H255"/>
      <c r="I255"/>
      <c r="J255"/>
      <c r="K255"/>
    </row>
    <row r="256" spans="2:11" ht="15">
      <c r="B256" s="90">
        <v>44469.546666666669</v>
      </c>
      <c r="C256" s="92">
        <v>59</v>
      </c>
      <c r="D256" s="113">
        <v>15.29</v>
      </c>
      <c r="E256" s="93">
        <v>902.1099999999999</v>
      </c>
      <c r="F256" s="85" t="s">
        <v>19</v>
      </c>
      <c r="G256" s="27"/>
      <c r="H256"/>
      <c r="I256"/>
      <c r="J256"/>
      <c r="K256"/>
    </row>
    <row r="257" spans="2:11" ht="15">
      <c r="B257" s="90">
        <v>44469.546666666669</v>
      </c>
      <c r="C257" s="92">
        <v>87</v>
      </c>
      <c r="D257" s="113">
        <v>15.29</v>
      </c>
      <c r="E257" s="93">
        <v>1330.23</v>
      </c>
      <c r="F257" s="85" t="s">
        <v>19</v>
      </c>
      <c r="G257" s="27"/>
      <c r="H257"/>
      <c r="I257"/>
      <c r="J257"/>
      <c r="K257"/>
    </row>
    <row r="258" spans="2:11" ht="15">
      <c r="B258" s="90">
        <v>44469.546666666669</v>
      </c>
      <c r="C258" s="92">
        <v>53</v>
      </c>
      <c r="D258" s="113">
        <v>15.29</v>
      </c>
      <c r="E258" s="93">
        <v>810.37</v>
      </c>
      <c r="F258" s="85" t="s">
        <v>19</v>
      </c>
      <c r="G258" s="27"/>
      <c r="H258"/>
      <c r="I258"/>
      <c r="J258"/>
      <c r="K258"/>
    </row>
    <row r="259" spans="2:11" ht="15">
      <c r="B259" s="90">
        <v>44469.546666666669</v>
      </c>
      <c r="C259" s="92">
        <v>310</v>
      </c>
      <c r="D259" s="113">
        <v>15.29</v>
      </c>
      <c r="E259" s="93">
        <v>4739.8999999999996</v>
      </c>
      <c r="F259" s="85" t="s">
        <v>19</v>
      </c>
      <c r="G259" s="27"/>
      <c r="H259"/>
      <c r="I259"/>
      <c r="J259"/>
      <c r="K259"/>
    </row>
    <row r="260" spans="2:11" ht="15">
      <c r="B260" s="90">
        <v>44469.550196759257</v>
      </c>
      <c r="C260" s="92">
        <v>445</v>
      </c>
      <c r="D260" s="113">
        <v>15.3</v>
      </c>
      <c r="E260" s="93">
        <v>6808.5</v>
      </c>
      <c r="F260" s="85" t="s">
        <v>18</v>
      </c>
      <c r="G260" s="27"/>
      <c r="H260"/>
      <c r="I260"/>
      <c r="J260"/>
      <c r="K260"/>
    </row>
    <row r="261" spans="2:11" ht="15">
      <c r="B261" s="90">
        <v>44469.553530092591</v>
      </c>
      <c r="C261" s="92">
        <v>184</v>
      </c>
      <c r="D261" s="113">
        <v>15.315</v>
      </c>
      <c r="E261" s="93">
        <v>2817.96</v>
      </c>
      <c r="F261" s="85" t="s">
        <v>18</v>
      </c>
      <c r="G261" s="27"/>
      <c r="H261"/>
      <c r="I261"/>
      <c r="J261"/>
      <c r="K261"/>
    </row>
    <row r="262" spans="2:11" ht="15">
      <c r="B262" s="90">
        <v>44469.553530092591</v>
      </c>
      <c r="C262" s="92">
        <v>105</v>
      </c>
      <c r="D262" s="113">
        <v>15.315</v>
      </c>
      <c r="E262" s="93">
        <v>1608.075</v>
      </c>
      <c r="F262" s="85" t="s">
        <v>18</v>
      </c>
      <c r="G262" s="27"/>
      <c r="H262"/>
      <c r="I262"/>
      <c r="J262"/>
      <c r="K262"/>
    </row>
    <row r="263" spans="2:11" ht="15">
      <c r="B263" s="90">
        <v>44469.553530092591</v>
      </c>
      <c r="C263" s="92">
        <v>482</v>
      </c>
      <c r="D263" s="113">
        <v>15.315</v>
      </c>
      <c r="E263" s="93">
        <v>7381.83</v>
      </c>
      <c r="F263" s="85" t="s">
        <v>18</v>
      </c>
      <c r="G263" s="27"/>
      <c r="H263"/>
      <c r="I263"/>
      <c r="J263"/>
      <c r="K263"/>
    </row>
    <row r="264" spans="2:11" ht="15">
      <c r="B264" s="90">
        <v>44469.553530092591</v>
      </c>
      <c r="C264" s="92">
        <v>558</v>
      </c>
      <c r="D264" s="113">
        <v>15.315</v>
      </c>
      <c r="E264" s="93">
        <v>8545.77</v>
      </c>
      <c r="F264" s="85" t="s">
        <v>18</v>
      </c>
      <c r="G264" s="27"/>
      <c r="H264"/>
      <c r="I264"/>
      <c r="J264"/>
      <c r="K264"/>
    </row>
    <row r="265" spans="2:11" ht="15">
      <c r="B265" s="90">
        <v>44469.553530092591</v>
      </c>
      <c r="C265" s="92">
        <v>29</v>
      </c>
      <c r="D265" s="113">
        <v>15.315</v>
      </c>
      <c r="E265" s="93">
        <v>444.13499999999999</v>
      </c>
      <c r="F265" s="85" t="s">
        <v>18</v>
      </c>
      <c r="G265" s="27"/>
      <c r="H265"/>
      <c r="I265"/>
      <c r="J265"/>
      <c r="K265"/>
    </row>
    <row r="266" spans="2:11" ht="15">
      <c r="B266" s="90">
        <v>44469.553530092591</v>
      </c>
      <c r="C266" s="92">
        <v>370</v>
      </c>
      <c r="D266" s="113">
        <v>15.315</v>
      </c>
      <c r="E266" s="93">
        <v>5666.55</v>
      </c>
      <c r="F266" s="85" t="s">
        <v>18</v>
      </c>
      <c r="G266" s="27"/>
      <c r="H266"/>
      <c r="I266"/>
      <c r="J266"/>
      <c r="K266"/>
    </row>
    <row r="267" spans="2:11" ht="15">
      <c r="B267" s="90">
        <v>44469.553530092591</v>
      </c>
      <c r="C267" s="92">
        <v>83</v>
      </c>
      <c r="D267" s="113">
        <v>15.315</v>
      </c>
      <c r="E267" s="93">
        <v>1271.145</v>
      </c>
      <c r="F267" s="85" t="s">
        <v>18</v>
      </c>
      <c r="G267" s="27"/>
      <c r="H267"/>
      <c r="I267"/>
      <c r="J267"/>
      <c r="K267"/>
    </row>
    <row r="268" spans="2:11" ht="15">
      <c r="B268" s="90">
        <v>44469.553530092591</v>
      </c>
      <c r="C268" s="92">
        <v>185</v>
      </c>
      <c r="D268" s="113">
        <v>15.315</v>
      </c>
      <c r="E268" s="93">
        <v>2833.2750000000001</v>
      </c>
      <c r="F268" s="85" t="s">
        <v>19</v>
      </c>
      <c r="G268" s="27"/>
      <c r="H268"/>
      <c r="I268"/>
      <c r="J268"/>
      <c r="K268"/>
    </row>
    <row r="269" spans="2:11" ht="15">
      <c r="B269" s="90">
        <v>44469.553530092591</v>
      </c>
      <c r="C269" s="92">
        <v>364</v>
      </c>
      <c r="D269" s="113">
        <v>15.315</v>
      </c>
      <c r="E269" s="93">
        <v>5574.66</v>
      </c>
      <c r="F269" s="85" t="s">
        <v>19</v>
      </c>
      <c r="G269" s="27"/>
      <c r="H269"/>
      <c r="I269"/>
      <c r="J269"/>
      <c r="K269"/>
    </row>
    <row r="270" spans="2:11" ht="15">
      <c r="B270" s="90">
        <v>44469.553530092591</v>
      </c>
      <c r="C270" s="92">
        <v>77</v>
      </c>
      <c r="D270" s="113">
        <v>15.315</v>
      </c>
      <c r="E270" s="93">
        <v>1179.2549999999999</v>
      </c>
      <c r="F270" s="85" t="s">
        <v>19</v>
      </c>
      <c r="G270" s="27"/>
      <c r="H270"/>
      <c r="I270"/>
      <c r="J270"/>
      <c r="K270"/>
    </row>
    <row r="271" spans="2:11" ht="15">
      <c r="B271" s="90">
        <v>44469.558136574073</v>
      </c>
      <c r="C271" s="92">
        <v>1219</v>
      </c>
      <c r="D271" s="113">
        <v>15.324999999999999</v>
      </c>
      <c r="E271" s="93">
        <v>18681.174999999999</v>
      </c>
      <c r="F271" s="85" t="s">
        <v>18</v>
      </c>
      <c r="G271" s="27"/>
      <c r="H271"/>
      <c r="I271"/>
      <c r="J271"/>
      <c r="K271"/>
    </row>
    <row r="272" spans="2:11" ht="15">
      <c r="B272" s="90">
        <v>44469.558136574073</v>
      </c>
      <c r="C272" s="92">
        <v>368</v>
      </c>
      <c r="D272" s="113">
        <v>15.324999999999999</v>
      </c>
      <c r="E272" s="93">
        <v>5639.5999999999995</v>
      </c>
      <c r="F272" s="85" t="s">
        <v>19</v>
      </c>
      <c r="G272" s="27"/>
      <c r="H272"/>
      <c r="I272"/>
      <c r="J272"/>
      <c r="K272"/>
    </row>
    <row r="273" spans="2:11" ht="15">
      <c r="B273" s="90">
        <v>44469.558136574073</v>
      </c>
      <c r="C273" s="92">
        <v>86</v>
      </c>
      <c r="D273" s="113">
        <v>15.324999999999999</v>
      </c>
      <c r="E273" s="93">
        <v>1317.95</v>
      </c>
      <c r="F273" s="85" t="s">
        <v>19</v>
      </c>
      <c r="G273" s="27"/>
      <c r="H273"/>
      <c r="I273"/>
      <c r="J273"/>
      <c r="K273"/>
    </row>
    <row r="274" spans="2:11" ht="15">
      <c r="B274" s="90">
        <v>44469.558136574073</v>
      </c>
      <c r="C274" s="92">
        <v>28</v>
      </c>
      <c r="D274" s="113">
        <v>15.324999999999999</v>
      </c>
      <c r="E274" s="93">
        <v>429.09999999999997</v>
      </c>
      <c r="F274" s="85" t="s">
        <v>19</v>
      </c>
      <c r="G274" s="27"/>
      <c r="H274"/>
      <c r="I274"/>
      <c r="J274"/>
      <c r="K274"/>
    </row>
    <row r="275" spans="2:11" ht="15">
      <c r="B275" s="90">
        <v>44469.558136574073</v>
      </c>
      <c r="C275" s="92">
        <v>135</v>
      </c>
      <c r="D275" s="113">
        <v>15.324999999999999</v>
      </c>
      <c r="E275" s="93">
        <v>2068.875</v>
      </c>
      <c r="F275" s="85" t="s">
        <v>19</v>
      </c>
      <c r="G275" s="27"/>
      <c r="H275"/>
      <c r="I275"/>
      <c r="J275"/>
      <c r="K275"/>
    </row>
    <row r="276" spans="2:11" ht="15">
      <c r="B276" s="90">
        <v>44469.562071759261</v>
      </c>
      <c r="C276" s="92">
        <v>328</v>
      </c>
      <c r="D276" s="113">
        <v>15.33</v>
      </c>
      <c r="E276" s="93">
        <v>5028.24</v>
      </c>
      <c r="F276" s="85" t="s">
        <v>19</v>
      </c>
      <c r="G276" s="27"/>
      <c r="H276"/>
      <c r="I276"/>
      <c r="J276"/>
      <c r="K276"/>
    </row>
    <row r="277" spans="2:11" ht="15">
      <c r="B277" s="90">
        <v>44469.562442129631</v>
      </c>
      <c r="C277" s="92">
        <v>395</v>
      </c>
      <c r="D277" s="113">
        <v>15.32</v>
      </c>
      <c r="E277" s="93">
        <v>6051.4000000000005</v>
      </c>
      <c r="F277" s="85" t="s">
        <v>18</v>
      </c>
      <c r="G277" s="27"/>
      <c r="H277"/>
      <c r="I277"/>
      <c r="J277"/>
      <c r="K277"/>
    </row>
    <row r="278" spans="2:11" ht="15">
      <c r="B278" s="90">
        <v>44469.562442129631</v>
      </c>
      <c r="C278" s="92">
        <v>21</v>
      </c>
      <c r="D278" s="113">
        <v>15.32</v>
      </c>
      <c r="E278" s="93">
        <v>321.72000000000003</v>
      </c>
      <c r="F278" s="85" t="s">
        <v>18</v>
      </c>
      <c r="G278" s="27"/>
      <c r="H278"/>
      <c r="I278"/>
      <c r="J278"/>
      <c r="K278"/>
    </row>
    <row r="279" spans="2:11" ht="15">
      <c r="B279" s="90">
        <v>44469.562442129631</v>
      </c>
      <c r="C279" s="92">
        <v>432</v>
      </c>
      <c r="D279" s="113">
        <v>15.32</v>
      </c>
      <c r="E279" s="93">
        <v>6618.24</v>
      </c>
      <c r="F279" s="85" t="s">
        <v>18</v>
      </c>
      <c r="G279" s="27"/>
      <c r="H279"/>
      <c r="I279"/>
      <c r="J279"/>
      <c r="K279"/>
    </row>
    <row r="280" spans="2:11" ht="15">
      <c r="B280" s="90">
        <v>44469.565092592595</v>
      </c>
      <c r="C280" s="92">
        <v>611</v>
      </c>
      <c r="D280" s="113">
        <v>15.31</v>
      </c>
      <c r="E280" s="93">
        <v>9354.41</v>
      </c>
      <c r="F280" s="85" t="s">
        <v>19</v>
      </c>
      <c r="G280" s="27"/>
      <c r="H280"/>
      <c r="I280"/>
      <c r="J280"/>
      <c r="K280"/>
    </row>
    <row r="281" spans="2:11" ht="15">
      <c r="B281" s="90">
        <v>44469.56517361111</v>
      </c>
      <c r="C281" s="92">
        <v>63</v>
      </c>
      <c r="D281" s="113">
        <v>15.305</v>
      </c>
      <c r="E281" s="93">
        <v>964.21500000000003</v>
      </c>
      <c r="F281" s="85" t="s">
        <v>18</v>
      </c>
      <c r="G281" s="27"/>
      <c r="H281"/>
      <c r="I281"/>
      <c r="J281"/>
      <c r="K281"/>
    </row>
    <row r="282" spans="2:11" ht="15">
      <c r="B282" s="90">
        <v>44469.56517361111</v>
      </c>
      <c r="C282" s="92">
        <v>392</v>
      </c>
      <c r="D282" s="113">
        <v>15.305</v>
      </c>
      <c r="E282" s="93">
        <v>5999.5599999999995</v>
      </c>
      <c r="F282" s="85" t="s">
        <v>18</v>
      </c>
      <c r="G282" s="27"/>
      <c r="H282"/>
      <c r="I282"/>
      <c r="J282"/>
      <c r="K282"/>
    </row>
    <row r="283" spans="2:11" ht="15">
      <c r="B283" s="90">
        <v>44469.56517361111</v>
      </c>
      <c r="C283" s="92">
        <v>278</v>
      </c>
      <c r="D283" s="113">
        <v>15.305</v>
      </c>
      <c r="E283" s="93">
        <v>4254.79</v>
      </c>
      <c r="F283" s="85" t="s">
        <v>18</v>
      </c>
      <c r="G283" s="27"/>
      <c r="H283"/>
      <c r="I283"/>
      <c r="J283"/>
      <c r="K283"/>
    </row>
    <row r="284" spans="2:11" ht="15">
      <c r="B284" s="90">
        <v>44469.567569444444</v>
      </c>
      <c r="C284" s="92">
        <v>412</v>
      </c>
      <c r="D284" s="113">
        <v>15.3</v>
      </c>
      <c r="E284" s="93">
        <v>6303.6</v>
      </c>
      <c r="F284" s="85" t="s">
        <v>18</v>
      </c>
      <c r="G284" s="27"/>
      <c r="H284"/>
      <c r="I284"/>
      <c r="J284"/>
      <c r="K284"/>
    </row>
    <row r="285" spans="2:11" ht="15">
      <c r="B285" s="90">
        <v>44469.568680555552</v>
      </c>
      <c r="C285" s="92">
        <v>397</v>
      </c>
      <c r="D285" s="113">
        <v>15.285</v>
      </c>
      <c r="E285" s="93">
        <v>6068.1450000000004</v>
      </c>
      <c r="F285" s="85" t="s">
        <v>18</v>
      </c>
      <c r="G285" s="27"/>
      <c r="H285"/>
      <c r="I285"/>
      <c r="J285"/>
      <c r="K285"/>
    </row>
    <row r="286" spans="2:11" ht="15">
      <c r="B286" s="90">
        <v>44469.5705787037</v>
      </c>
      <c r="C286" s="92">
        <v>160</v>
      </c>
      <c r="D286" s="113">
        <v>15.29</v>
      </c>
      <c r="E286" s="93">
        <v>2446.3999999999996</v>
      </c>
      <c r="F286" s="85" t="s">
        <v>19</v>
      </c>
      <c r="G286" s="27"/>
      <c r="H286"/>
      <c r="I286"/>
      <c r="J286"/>
      <c r="K286"/>
    </row>
    <row r="287" spans="2:11" ht="15">
      <c r="B287" s="90">
        <v>44469.57104166667</v>
      </c>
      <c r="C287" s="92">
        <v>178</v>
      </c>
      <c r="D287" s="113">
        <v>15.29</v>
      </c>
      <c r="E287" s="93">
        <v>2721.62</v>
      </c>
      <c r="F287" s="85" t="s">
        <v>18</v>
      </c>
      <c r="G287" s="27"/>
      <c r="H287"/>
      <c r="I287"/>
      <c r="J287"/>
      <c r="K287"/>
    </row>
    <row r="288" spans="2:11" ht="15">
      <c r="B288" s="90">
        <v>44469.57104166667</v>
      </c>
      <c r="C288" s="92">
        <v>283</v>
      </c>
      <c r="D288" s="113">
        <v>15.29</v>
      </c>
      <c r="E288" s="93">
        <v>4327.07</v>
      </c>
      <c r="F288" s="85" t="s">
        <v>18</v>
      </c>
      <c r="G288" s="27"/>
      <c r="H288"/>
      <c r="I288"/>
      <c r="J288"/>
      <c r="K288"/>
    </row>
    <row r="289" spans="2:11" ht="15">
      <c r="B289" s="90">
        <v>44469.57167824074</v>
      </c>
      <c r="C289" s="92">
        <v>370</v>
      </c>
      <c r="D289" s="113">
        <v>15.28</v>
      </c>
      <c r="E289" s="93">
        <v>5653.5999999999995</v>
      </c>
      <c r="F289" s="85" t="s">
        <v>18</v>
      </c>
      <c r="G289" s="27"/>
      <c r="H289"/>
      <c r="I289"/>
      <c r="J289"/>
      <c r="K289"/>
    </row>
    <row r="290" spans="2:11" ht="15">
      <c r="B290" s="90">
        <v>44469.57167824074</v>
      </c>
      <c r="C290" s="92">
        <v>43</v>
      </c>
      <c r="D290" s="113">
        <v>15.28</v>
      </c>
      <c r="E290" s="93">
        <v>657.04</v>
      </c>
      <c r="F290" s="85" t="s">
        <v>18</v>
      </c>
      <c r="G290" s="27"/>
      <c r="H290"/>
      <c r="I290"/>
      <c r="J290"/>
      <c r="K290"/>
    </row>
    <row r="291" spans="2:11" ht="15">
      <c r="B291" s="90">
        <v>44469.57167824074</v>
      </c>
      <c r="C291" s="92">
        <v>629</v>
      </c>
      <c r="D291" s="113">
        <v>15.285</v>
      </c>
      <c r="E291" s="93">
        <v>9614.2649999999994</v>
      </c>
      <c r="F291" s="85" t="s">
        <v>19</v>
      </c>
      <c r="G291" s="27"/>
      <c r="H291"/>
      <c r="I291"/>
      <c r="J291"/>
      <c r="K291"/>
    </row>
    <row r="292" spans="2:11" ht="15">
      <c r="B292" s="90">
        <v>44469.575312499997</v>
      </c>
      <c r="C292" s="92">
        <v>228</v>
      </c>
      <c r="D292" s="113">
        <v>15.27</v>
      </c>
      <c r="E292" s="93">
        <v>3481.56</v>
      </c>
      <c r="F292" s="85" t="s">
        <v>18</v>
      </c>
      <c r="G292" s="27"/>
      <c r="H292"/>
      <c r="I292"/>
      <c r="J292"/>
      <c r="K292"/>
    </row>
    <row r="293" spans="2:11" ht="15">
      <c r="B293" s="90">
        <v>44469.575787037036</v>
      </c>
      <c r="C293" s="92">
        <v>579</v>
      </c>
      <c r="D293" s="113">
        <v>15.27</v>
      </c>
      <c r="E293" s="93">
        <v>8841.33</v>
      </c>
      <c r="F293" s="85" t="s">
        <v>18</v>
      </c>
      <c r="G293" s="27"/>
      <c r="H293"/>
      <c r="I293"/>
      <c r="J293"/>
      <c r="K293"/>
    </row>
    <row r="294" spans="2:11" ht="15">
      <c r="B294" s="90">
        <v>44469.576574074075</v>
      </c>
      <c r="C294" s="92">
        <v>469</v>
      </c>
      <c r="D294" s="113">
        <v>15.275</v>
      </c>
      <c r="E294" s="93">
        <v>7163.9750000000004</v>
      </c>
      <c r="F294" s="85" t="s">
        <v>19</v>
      </c>
      <c r="G294" s="27"/>
      <c r="H294"/>
      <c r="I294"/>
      <c r="J294"/>
      <c r="K294"/>
    </row>
    <row r="295" spans="2:11" ht="15">
      <c r="B295" s="90">
        <v>44469.576574074075</v>
      </c>
      <c r="C295" s="92">
        <v>107</v>
      </c>
      <c r="D295" s="113">
        <v>15.275</v>
      </c>
      <c r="E295" s="93">
        <v>1634.425</v>
      </c>
      <c r="F295" s="85" t="s">
        <v>19</v>
      </c>
      <c r="G295" s="27"/>
      <c r="H295"/>
      <c r="I295"/>
      <c r="J295"/>
      <c r="K295"/>
    </row>
    <row r="296" spans="2:11" ht="15">
      <c r="B296" s="90">
        <v>44469.580254629633</v>
      </c>
      <c r="C296" s="92">
        <v>1259</v>
      </c>
      <c r="D296" s="113">
        <v>15.26</v>
      </c>
      <c r="E296" s="93">
        <v>19212.34</v>
      </c>
      <c r="F296" s="85" t="s">
        <v>18</v>
      </c>
      <c r="G296" s="27"/>
      <c r="H296"/>
      <c r="I296"/>
      <c r="J296"/>
      <c r="K296"/>
    </row>
    <row r="297" spans="2:11" ht="15">
      <c r="B297" s="90">
        <v>44469.582442129627</v>
      </c>
      <c r="C297" s="92">
        <v>22</v>
      </c>
      <c r="D297" s="113">
        <v>15.265000000000001</v>
      </c>
      <c r="E297" s="93">
        <v>335.83000000000004</v>
      </c>
      <c r="F297" s="85" t="s">
        <v>19</v>
      </c>
      <c r="G297" s="27"/>
      <c r="H297"/>
      <c r="I297"/>
      <c r="J297"/>
      <c r="K297"/>
    </row>
    <row r="298" spans="2:11" ht="15">
      <c r="B298" s="90">
        <v>44469.582442129627</v>
      </c>
      <c r="C298" s="92">
        <v>73</v>
      </c>
      <c r="D298" s="113">
        <v>15.265000000000001</v>
      </c>
      <c r="E298" s="93">
        <v>1114.345</v>
      </c>
      <c r="F298" s="85" t="s">
        <v>19</v>
      </c>
      <c r="G298" s="27"/>
      <c r="H298"/>
      <c r="I298"/>
      <c r="J298"/>
      <c r="K298"/>
    </row>
    <row r="299" spans="2:11" ht="15">
      <c r="B299" s="90">
        <v>44469.582442129627</v>
      </c>
      <c r="C299" s="92">
        <v>126</v>
      </c>
      <c r="D299" s="113">
        <v>15.265000000000001</v>
      </c>
      <c r="E299" s="93">
        <v>1923.39</v>
      </c>
      <c r="F299" s="85" t="s">
        <v>19</v>
      </c>
      <c r="G299" s="27"/>
      <c r="H299"/>
      <c r="I299"/>
      <c r="J299"/>
      <c r="K299"/>
    </row>
    <row r="300" spans="2:11" ht="15">
      <c r="B300" s="90">
        <v>44469.583831018521</v>
      </c>
      <c r="C300" s="92">
        <v>390</v>
      </c>
      <c r="D300" s="113">
        <v>15.265000000000001</v>
      </c>
      <c r="E300" s="93">
        <v>5953.35</v>
      </c>
      <c r="F300" s="85" t="s">
        <v>19</v>
      </c>
      <c r="G300" s="27"/>
      <c r="H300"/>
      <c r="I300"/>
      <c r="J300"/>
      <c r="K300"/>
    </row>
    <row r="301" spans="2:11" ht="15">
      <c r="B301" s="90">
        <v>44469.586157407408</v>
      </c>
      <c r="C301" s="92">
        <v>773</v>
      </c>
      <c r="D301" s="113">
        <v>15.28</v>
      </c>
      <c r="E301" s="93">
        <v>11811.439999999999</v>
      </c>
      <c r="F301" s="85" t="s">
        <v>18</v>
      </c>
      <c r="G301" s="27"/>
      <c r="H301"/>
      <c r="I301"/>
      <c r="J301"/>
      <c r="K301"/>
    </row>
    <row r="302" spans="2:11" ht="15">
      <c r="B302" s="90">
        <v>44469.586157407408</v>
      </c>
      <c r="C302" s="92">
        <v>56</v>
      </c>
      <c r="D302" s="113">
        <v>15.28</v>
      </c>
      <c r="E302" s="93">
        <v>855.68</v>
      </c>
      <c r="F302" s="85" t="s">
        <v>18</v>
      </c>
      <c r="G302" s="27"/>
      <c r="H302"/>
      <c r="I302"/>
      <c r="J302"/>
      <c r="K302"/>
    </row>
    <row r="303" spans="2:11" ht="15">
      <c r="B303" s="90">
        <v>44469.586157407408</v>
      </c>
      <c r="C303" s="92">
        <v>587</v>
      </c>
      <c r="D303" s="113">
        <v>15.28</v>
      </c>
      <c r="E303" s="93">
        <v>8969.3599999999988</v>
      </c>
      <c r="F303" s="85" t="s">
        <v>19</v>
      </c>
      <c r="G303" s="27"/>
      <c r="H303"/>
      <c r="I303"/>
      <c r="J303"/>
      <c r="K303"/>
    </row>
    <row r="304" spans="2:11" ht="15">
      <c r="B304" s="90">
        <v>44469.58662037037</v>
      </c>
      <c r="C304" s="92">
        <v>186</v>
      </c>
      <c r="D304" s="113">
        <v>15.275</v>
      </c>
      <c r="E304" s="93">
        <v>2841.15</v>
      </c>
      <c r="F304" s="85" t="s">
        <v>18</v>
      </c>
      <c r="G304" s="27"/>
      <c r="H304"/>
      <c r="I304"/>
      <c r="J304"/>
      <c r="K304"/>
    </row>
    <row r="305" spans="2:11" ht="15">
      <c r="B305" s="90">
        <v>44469.58662037037</v>
      </c>
      <c r="C305" s="92">
        <v>492</v>
      </c>
      <c r="D305" s="113">
        <v>15.275</v>
      </c>
      <c r="E305" s="93">
        <v>7515.3</v>
      </c>
      <c r="F305" s="85" t="s">
        <v>18</v>
      </c>
      <c r="G305" s="27"/>
      <c r="H305"/>
      <c r="I305"/>
      <c r="J305"/>
      <c r="K305"/>
    </row>
    <row r="306" spans="2:11" ht="15">
      <c r="B306" s="90">
        <v>44469.58662037037</v>
      </c>
      <c r="C306" s="92">
        <v>265</v>
      </c>
      <c r="D306" s="113">
        <v>15.275</v>
      </c>
      <c r="E306" s="93">
        <v>4047.875</v>
      </c>
      <c r="F306" s="85" t="s">
        <v>18</v>
      </c>
      <c r="G306" s="27"/>
      <c r="H306"/>
      <c r="I306"/>
      <c r="J306"/>
      <c r="K306"/>
    </row>
    <row r="307" spans="2:11" ht="15">
      <c r="B307" s="90">
        <v>44469.593217592592</v>
      </c>
      <c r="C307" s="92">
        <v>28</v>
      </c>
      <c r="D307" s="113">
        <v>15.295</v>
      </c>
      <c r="E307" s="93">
        <v>428.26</v>
      </c>
      <c r="F307" s="85" t="s">
        <v>18</v>
      </c>
      <c r="G307" s="27"/>
      <c r="H307"/>
      <c r="I307"/>
      <c r="J307"/>
      <c r="K307"/>
    </row>
    <row r="308" spans="2:11" ht="15">
      <c r="B308" s="90">
        <v>44469.593217592592</v>
      </c>
      <c r="C308" s="92">
        <v>384</v>
      </c>
      <c r="D308" s="113">
        <v>15.295</v>
      </c>
      <c r="E308" s="93">
        <v>5873.28</v>
      </c>
      <c r="F308" s="85" t="s">
        <v>18</v>
      </c>
      <c r="G308" s="27"/>
      <c r="H308"/>
      <c r="I308"/>
      <c r="J308"/>
      <c r="K308"/>
    </row>
    <row r="309" spans="2:11" ht="15">
      <c r="B309" s="90">
        <v>44469.593217592592</v>
      </c>
      <c r="C309" s="92">
        <v>96</v>
      </c>
      <c r="D309" s="113">
        <v>15.295</v>
      </c>
      <c r="E309" s="93">
        <v>1468.32</v>
      </c>
      <c r="F309" s="85" t="s">
        <v>18</v>
      </c>
      <c r="G309" s="27"/>
      <c r="H309"/>
      <c r="I309"/>
      <c r="J309"/>
      <c r="K309"/>
    </row>
    <row r="310" spans="2:11" ht="15">
      <c r="B310" s="90">
        <v>44469.593217592592</v>
      </c>
      <c r="C310" s="92">
        <v>480</v>
      </c>
      <c r="D310" s="113">
        <v>15.295</v>
      </c>
      <c r="E310" s="93">
        <v>7341.6</v>
      </c>
      <c r="F310" s="85" t="s">
        <v>18</v>
      </c>
      <c r="G310" s="27"/>
      <c r="H310"/>
      <c r="I310"/>
      <c r="J310"/>
      <c r="K310"/>
    </row>
    <row r="311" spans="2:11" ht="15">
      <c r="B311" s="90">
        <v>44469.593217592592</v>
      </c>
      <c r="C311" s="92">
        <v>576</v>
      </c>
      <c r="D311" s="113">
        <v>15.295</v>
      </c>
      <c r="E311" s="93">
        <v>8809.92</v>
      </c>
      <c r="F311" s="85" t="s">
        <v>18</v>
      </c>
      <c r="G311" s="27"/>
      <c r="H311"/>
      <c r="I311"/>
      <c r="J311"/>
      <c r="K311"/>
    </row>
    <row r="312" spans="2:11" ht="15">
      <c r="B312" s="90">
        <v>44469.593217592592</v>
      </c>
      <c r="C312" s="92">
        <v>491</v>
      </c>
      <c r="D312" s="113">
        <v>15.295</v>
      </c>
      <c r="E312" s="93">
        <v>7509.8450000000003</v>
      </c>
      <c r="F312" s="85" t="s">
        <v>19</v>
      </c>
      <c r="G312" s="27"/>
      <c r="H312"/>
      <c r="I312"/>
      <c r="J312"/>
      <c r="K312"/>
    </row>
    <row r="313" spans="2:11" ht="15">
      <c r="B313" s="90">
        <v>44469.593217592592</v>
      </c>
      <c r="C313" s="92">
        <v>62</v>
      </c>
      <c r="D313" s="113">
        <v>15.295</v>
      </c>
      <c r="E313" s="93">
        <v>948.29</v>
      </c>
      <c r="F313" s="85" t="s">
        <v>19</v>
      </c>
      <c r="G313" s="27"/>
      <c r="H313"/>
      <c r="I313"/>
      <c r="J313"/>
      <c r="K313"/>
    </row>
    <row r="314" spans="2:11" ht="15">
      <c r="B314" s="90">
        <v>44469.593240740738</v>
      </c>
      <c r="C314" s="92">
        <v>58</v>
      </c>
      <c r="D314" s="113">
        <v>15.295</v>
      </c>
      <c r="E314" s="93">
        <v>887.11</v>
      </c>
      <c r="F314" s="85" t="s">
        <v>18</v>
      </c>
      <c r="G314" s="27"/>
      <c r="H314"/>
      <c r="I314"/>
      <c r="J314"/>
      <c r="K314"/>
    </row>
    <row r="315" spans="2:11" ht="15">
      <c r="B315" s="90">
        <v>44469.593240740738</v>
      </c>
      <c r="C315" s="92">
        <v>79</v>
      </c>
      <c r="D315" s="113">
        <v>15.295</v>
      </c>
      <c r="E315" s="93">
        <v>1208.3050000000001</v>
      </c>
      <c r="F315" s="85" t="s">
        <v>18</v>
      </c>
      <c r="G315" s="27"/>
      <c r="H315"/>
      <c r="I315"/>
      <c r="J315"/>
      <c r="K315"/>
    </row>
    <row r="316" spans="2:11" ht="15">
      <c r="B316" s="90">
        <v>44469.595451388886</v>
      </c>
      <c r="C316" s="92">
        <v>178</v>
      </c>
      <c r="D316" s="113">
        <v>15.295</v>
      </c>
      <c r="E316" s="93">
        <v>2722.5099999999998</v>
      </c>
      <c r="F316" s="85" t="s">
        <v>19</v>
      </c>
      <c r="G316" s="27"/>
      <c r="H316"/>
      <c r="I316"/>
      <c r="J316"/>
      <c r="K316"/>
    </row>
    <row r="317" spans="2:11" ht="15">
      <c r="B317" s="90">
        <v>44469.595451388886</v>
      </c>
      <c r="C317" s="92">
        <v>14</v>
      </c>
      <c r="D317" s="113">
        <v>15.295</v>
      </c>
      <c r="E317" s="93">
        <v>214.13</v>
      </c>
      <c r="F317" s="85" t="s">
        <v>19</v>
      </c>
      <c r="G317" s="27"/>
      <c r="H317"/>
      <c r="I317"/>
      <c r="J317"/>
      <c r="K317"/>
    </row>
    <row r="318" spans="2:11" ht="15">
      <c r="B318" s="90">
        <v>44469.596539351849</v>
      </c>
      <c r="C318" s="92">
        <v>5</v>
      </c>
      <c r="D318" s="113">
        <v>15.295</v>
      </c>
      <c r="E318" s="93">
        <v>76.474999999999994</v>
      </c>
      <c r="F318" s="85" t="s">
        <v>19</v>
      </c>
      <c r="G318" s="27"/>
      <c r="H318"/>
      <c r="I318"/>
      <c r="J318"/>
      <c r="K318"/>
    </row>
    <row r="319" spans="2:11" ht="15">
      <c r="B319" s="90">
        <v>44469.596782407411</v>
      </c>
      <c r="C319" s="92">
        <v>400</v>
      </c>
      <c r="D319" s="113">
        <v>15.295</v>
      </c>
      <c r="E319" s="93">
        <v>6118</v>
      </c>
      <c r="F319" s="85" t="s">
        <v>19</v>
      </c>
      <c r="G319" s="27"/>
      <c r="H319"/>
      <c r="I319"/>
      <c r="J319"/>
      <c r="K319"/>
    </row>
    <row r="320" spans="2:11" ht="15">
      <c r="B320" s="90">
        <v>44469.596782407411</v>
      </c>
      <c r="C320" s="92">
        <v>37</v>
      </c>
      <c r="D320" s="113">
        <v>15.295</v>
      </c>
      <c r="E320" s="93">
        <v>565.91499999999996</v>
      </c>
      <c r="F320" s="85" t="s">
        <v>19</v>
      </c>
      <c r="G320" s="27"/>
      <c r="H320"/>
      <c r="I320"/>
      <c r="J320"/>
      <c r="K320"/>
    </row>
    <row r="321" spans="2:11" ht="15">
      <c r="B321" s="90">
        <v>44469.599085648151</v>
      </c>
      <c r="C321" s="92">
        <v>396</v>
      </c>
      <c r="D321" s="113">
        <v>15.295</v>
      </c>
      <c r="E321" s="93">
        <v>6056.82</v>
      </c>
      <c r="F321" s="85" t="s">
        <v>18</v>
      </c>
      <c r="G321" s="27"/>
      <c r="H321"/>
      <c r="I321"/>
      <c r="J321"/>
      <c r="K321"/>
    </row>
    <row r="322" spans="2:11" ht="15">
      <c r="B322" s="90">
        <v>44469.600335648145</v>
      </c>
      <c r="C322" s="92">
        <v>401</v>
      </c>
      <c r="D322" s="113">
        <v>15.275</v>
      </c>
      <c r="E322" s="93">
        <v>6125.2750000000005</v>
      </c>
      <c r="F322" s="85" t="s">
        <v>18</v>
      </c>
      <c r="G322" s="27"/>
      <c r="H322"/>
      <c r="I322"/>
      <c r="J322"/>
      <c r="K322"/>
    </row>
    <row r="323" spans="2:11" ht="15">
      <c r="B323" s="90">
        <v>44469.600335648145</v>
      </c>
      <c r="C323" s="92">
        <v>156</v>
      </c>
      <c r="D323" s="113">
        <v>15.275</v>
      </c>
      <c r="E323" s="93">
        <v>2382.9</v>
      </c>
      <c r="F323" s="85" t="s">
        <v>18</v>
      </c>
      <c r="G323" s="27"/>
      <c r="H323"/>
      <c r="I323"/>
      <c r="J323"/>
      <c r="K323"/>
    </row>
    <row r="324" spans="2:11" ht="15">
      <c r="B324" s="90">
        <v>44469.600335648145</v>
      </c>
      <c r="C324" s="92">
        <v>168</v>
      </c>
      <c r="D324" s="113">
        <v>15.28</v>
      </c>
      <c r="E324" s="93">
        <v>2567.04</v>
      </c>
      <c r="F324" s="85" t="s">
        <v>18</v>
      </c>
      <c r="G324" s="27"/>
      <c r="H324"/>
      <c r="I324"/>
      <c r="J324"/>
      <c r="K324"/>
    </row>
    <row r="325" spans="2:11" ht="15">
      <c r="B325" s="90">
        <v>44469.600335648145</v>
      </c>
      <c r="C325" s="92">
        <v>192</v>
      </c>
      <c r="D325" s="113">
        <v>15.28</v>
      </c>
      <c r="E325" s="93">
        <v>2933.7599999999998</v>
      </c>
      <c r="F325" s="85" t="s">
        <v>18</v>
      </c>
      <c r="G325" s="27"/>
      <c r="H325"/>
      <c r="I325"/>
      <c r="J325"/>
      <c r="K325"/>
    </row>
    <row r="326" spans="2:11" ht="15">
      <c r="B326" s="90">
        <v>44469.600335648145</v>
      </c>
      <c r="C326" s="92">
        <v>76</v>
      </c>
      <c r="D326" s="113">
        <v>15.28</v>
      </c>
      <c r="E326" s="93">
        <v>1161.28</v>
      </c>
      <c r="F326" s="85" t="s">
        <v>18</v>
      </c>
      <c r="G326" s="27"/>
      <c r="H326"/>
      <c r="I326"/>
      <c r="J326"/>
      <c r="K326"/>
    </row>
    <row r="327" spans="2:11" ht="15">
      <c r="B327" s="90">
        <v>44469.600335648145</v>
      </c>
      <c r="C327" s="92">
        <v>145</v>
      </c>
      <c r="D327" s="113">
        <v>15.28</v>
      </c>
      <c r="E327" s="93">
        <v>2215.6</v>
      </c>
      <c r="F327" s="85" t="s">
        <v>19</v>
      </c>
      <c r="G327" s="27"/>
      <c r="H327"/>
      <c r="I327"/>
      <c r="J327"/>
      <c r="K327"/>
    </row>
    <row r="328" spans="2:11" ht="15">
      <c r="B328" s="90">
        <v>44469.600335648145</v>
      </c>
      <c r="C328" s="92">
        <v>78</v>
      </c>
      <c r="D328" s="113">
        <v>15.28</v>
      </c>
      <c r="E328" s="93">
        <v>1191.8399999999999</v>
      </c>
      <c r="F328" s="85" t="s">
        <v>19</v>
      </c>
      <c r="G328" s="27"/>
      <c r="H328"/>
      <c r="I328"/>
      <c r="J328"/>
      <c r="K328"/>
    </row>
    <row r="329" spans="2:11" ht="15">
      <c r="B329" s="90">
        <v>44469.600335648145</v>
      </c>
      <c r="C329" s="92">
        <v>79</v>
      </c>
      <c r="D329" s="113">
        <v>15.28</v>
      </c>
      <c r="E329" s="93">
        <v>1207.1199999999999</v>
      </c>
      <c r="F329" s="85" t="s">
        <v>19</v>
      </c>
      <c r="G329" s="27"/>
      <c r="H329"/>
      <c r="I329"/>
      <c r="J329"/>
      <c r="K329"/>
    </row>
    <row r="330" spans="2:11" ht="15">
      <c r="B330" s="90">
        <v>44469.600335648145</v>
      </c>
      <c r="C330" s="92">
        <v>370</v>
      </c>
      <c r="D330" s="113">
        <v>15.28</v>
      </c>
      <c r="E330" s="93">
        <v>5653.5999999999995</v>
      </c>
      <c r="F330" s="85" t="s">
        <v>19</v>
      </c>
      <c r="G330" s="27"/>
      <c r="H330"/>
      <c r="I330"/>
      <c r="J330"/>
      <c r="K330"/>
    </row>
    <row r="331" spans="2:11" ht="15">
      <c r="B331" s="90">
        <v>44469.601631944446</v>
      </c>
      <c r="C331" s="92">
        <v>238</v>
      </c>
      <c r="D331" s="113">
        <v>15.28</v>
      </c>
      <c r="E331" s="93">
        <v>3636.64</v>
      </c>
      <c r="F331" s="85" t="s">
        <v>18</v>
      </c>
      <c r="G331" s="27"/>
      <c r="H331"/>
      <c r="I331"/>
      <c r="J331"/>
      <c r="K331"/>
    </row>
    <row r="332" spans="2:11" ht="15">
      <c r="B332" s="90">
        <v>44469.601631944446</v>
      </c>
      <c r="C332" s="92">
        <v>176</v>
      </c>
      <c r="D332" s="113">
        <v>15.28</v>
      </c>
      <c r="E332" s="93">
        <v>2689.2799999999997</v>
      </c>
      <c r="F332" s="85" t="s">
        <v>18</v>
      </c>
      <c r="G332" s="27"/>
      <c r="H332"/>
      <c r="I332"/>
      <c r="J332"/>
      <c r="K332"/>
    </row>
    <row r="333" spans="2:11" ht="15">
      <c r="B333" s="90">
        <v>44469.606493055559</v>
      </c>
      <c r="C333" s="92">
        <v>46</v>
      </c>
      <c r="D333" s="113">
        <v>15.29</v>
      </c>
      <c r="E333" s="93">
        <v>703.33999999999992</v>
      </c>
      <c r="F333" s="85" t="s">
        <v>18</v>
      </c>
      <c r="G333" s="27"/>
      <c r="H333"/>
      <c r="I333"/>
      <c r="J333"/>
      <c r="K333"/>
    </row>
    <row r="334" spans="2:11" ht="15">
      <c r="B334" s="90">
        <v>44469.606493055559</v>
      </c>
      <c r="C334" s="92">
        <v>23</v>
      </c>
      <c r="D334" s="113">
        <v>15.29</v>
      </c>
      <c r="E334" s="93">
        <v>351.66999999999996</v>
      </c>
      <c r="F334" s="85" t="s">
        <v>18</v>
      </c>
      <c r="G334" s="27"/>
      <c r="H334"/>
      <c r="I334"/>
      <c r="J334"/>
      <c r="K334"/>
    </row>
    <row r="335" spans="2:11" ht="15">
      <c r="B335" s="90">
        <v>44469.606493055559</v>
      </c>
      <c r="C335" s="92">
        <v>477</v>
      </c>
      <c r="D335" s="113">
        <v>15.29</v>
      </c>
      <c r="E335" s="93">
        <v>7293.33</v>
      </c>
      <c r="F335" s="85" t="s">
        <v>18</v>
      </c>
      <c r="G335" s="27"/>
      <c r="H335"/>
      <c r="I335"/>
      <c r="J335"/>
      <c r="K335"/>
    </row>
    <row r="336" spans="2:11" ht="15">
      <c r="B336" s="90">
        <v>44469.606493055559</v>
      </c>
      <c r="C336" s="92">
        <v>23</v>
      </c>
      <c r="D336" s="113">
        <v>15.29</v>
      </c>
      <c r="E336" s="93">
        <v>351.66999999999996</v>
      </c>
      <c r="F336" s="85" t="s">
        <v>18</v>
      </c>
      <c r="G336" s="27"/>
      <c r="H336"/>
      <c r="I336"/>
      <c r="J336"/>
      <c r="K336"/>
    </row>
    <row r="337" spans="2:11" ht="15">
      <c r="B337" s="90">
        <v>44469.606493055559</v>
      </c>
      <c r="C337" s="92">
        <v>477</v>
      </c>
      <c r="D337" s="113">
        <v>15.29</v>
      </c>
      <c r="E337" s="93">
        <v>7293.33</v>
      </c>
      <c r="F337" s="85" t="s">
        <v>18</v>
      </c>
      <c r="G337" s="27"/>
      <c r="H337"/>
      <c r="I337"/>
      <c r="J337"/>
      <c r="K337"/>
    </row>
    <row r="338" spans="2:11" ht="15">
      <c r="B338" s="90">
        <v>44469.606493055559</v>
      </c>
      <c r="C338" s="92">
        <v>23</v>
      </c>
      <c r="D338" s="113">
        <v>15.29</v>
      </c>
      <c r="E338" s="93">
        <v>351.66999999999996</v>
      </c>
      <c r="F338" s="85" t="s">
        <v>18</v>
      </c>
      <c r="G338" s="27"/>
      <c r="H338"/>
      <c r="I338"/>
      <c r="J338"/>
      <c r="K338"/>
    </row>
    <row r="339" spans="2:11" ht="15">
      <c r="B339" s="90">
        <v>44469.606493055559</v>
      </c>
      <c r="C339" s="92">
        <v>477</v>
      </c>
      <c r="D339" s="113">
        <v>15.29</v>
      </c>
      <c r="E339" s="93">
        <v>7293.33</v>
      </c>
      <c r="F339" s="85" t="s">
        <v>18</v>
      </c>
      <c r="G339" s="27"/>
      <c r="H339"/>
      <c r="I339"/>
      <c r="J339"/>
      <c r="K339"/>
    </row>
    <row r="340" spans="2:11" ht="15">
      <c r="B340" s="90">
        <v>44469.606493055559</v>
      </c>
      <c r="C340" s="92">
        <v>477</v>
      </c>
      <c r="D340" s="113">
        <v>15.29</v>
      </c>
      <c r="E340" s="93">
        <v>7293.33</v>
      </c>
      <c r="F340" s="85" t="s">
        <v>18</v>
      </c>
      <c r="G340" s="27"/>
      <c r="H340"/>
      <c r="I340"/>
      <c r="J340"/>
      <c r="K340"/>
    </row>
    <row r="341" spans="2:11" ht="15">
      <c r="B341" s="90">
        <v>44469.606493055559</v>
      </c>
      <c r="C341" s="92">
        <v>357</v>
      </c>
      <c r="D341" s="113">
        <v>15.29</v>
      </c>
      <c r="E341" s="93">
        <v>5458.53</v>
      </c>
      <c r="F341" s="85" t="s">
        <v>19</v>
      </c>
      <c r="G341" s="27"/>
      <c r="H341"/>
      <c r="I341"/>
      <c r="J341"/>
      <c r="K341"/>
    </row>
    <row r="342" spans="2:11" ht="15">
      <c r="B342" s="90">
        <v>44469.606493055559</v>
      </c>
      <c r="C342" s="92">
        <v>115</v>
      </c>
      <c r="D342" s="113">
        <v>15.29</v>
      </c>
      <c r="E342" s="93">
        <v>1758.35</v>
      </c>
      <c r="F342" s="85" t="s">
        <v>19</v>
      </c>
      <c r="G342" s="27"/>
      <c r="H342"/>
      <c r="I342"/>
      <c r="J342"/>
      <c r="K342"/>
    </row>
    <row r="343" spans="2:11" ht="15">
      <c r="B343" s="90">
        <v>44469.606493055559</v>
      </c>
      <c r="C343" s="92">
        <v>115</v>
      </c>
      <c r="D343" s="113">
        <v>15.29</v>
      </c>
      <c r="E343" s="93">
        <v>1758.35</v>
      </c>
      <c r="F343" s="85" t="s">
        <v>19</v>
      </c>
      <c r="G343" s="27"/>
      <c r="H343"/>
      <c r="I343"/>
      <c r="J343"/>
      <c r="K343"/>
    </row>
    <row r="344" spans="2:11" ht="15">
      <c r="B344" s="90">
        <v>44469.608310185184</v>
      </c>
      <c r="C344" s="92">
        <v>410</v>
      </c>
      <c r="D344" s="113">
        <v>15.27</v>
      </c>
      <c r="E344" s="93">
        <v>6260.7</v>
      </c>
      <c r="F344" s="85" t="s">
        <v>18</v>
      </c>
      <c r="G344" s="27"/>
      <c r="H344"/>
      <c r="I344"/>
      <c r="J344"/>
      <c r="K344"/>
    </row>
    <row r="345" spans="2:11" ht="15">
      <c r="B345" s="90">
        <v>44469.60900462963</v>
      </c>
      <c r="C345" s="92">
        <v>294</v>
      </c>
      <c r="D345" s="113">
        <v>15.27</v>
      </c>
      <c r="E345" s="93">
        <v>4489.38</v>
      </c>
      <c r="F345" s="85" t="s">
        <v>19</v>
      </c>
      <c r="G345" s="27"/>
      <c r="H345"/>
      <c r="I345"/>
      <c r="J345"/>
      <c r="K345"/>
    </row>
    <row r="346" spans="2:11" ht="15">
      <c r="B346" s="90">
        <v>44469.612002314818</v>
      </c>
      <c r="C346" s="92">
        <v>333</v>
      </c>
      <c r="D346" s="113">
        <v>15.28</v>
      </c>
      <c r="E346" s="93">
        <v>5088.24</v>
      </c>
      <c r="F346" s="85" t="s">
        <v>18</v>
      </c>
      <c r="G346" s="27"/>
      <c r="H346"/>
      <c r="I346"/>
      <c r="J346"/>
      <c r="K346"/>
    </row>
    <row r="347" spans="2:11" ht="15">
      <c r="B347" s="90">
        <v>44469.612002314818</v>
      </c>
      <c r="C347" s="92">
        <v>61</v>
      </c>
      <c r="D347" s="113">
        <v>15.28</v>
      </c>
      <c r="E347" s="93">
        <v>932.07999999999993</v>
      </c>
      <c r="F347" s="85" t="s">
        <v>18</v>
      </c>
      <c r="G347" s="27"/>
      <c r="H347"/>
      <c r="I347"/>
      <c r="J347"/>
      <c r="K347"/>
    </row>
    <row r="348" spans="2:11" ht="15">
      <c r="B348" s="90">
        <v>44469.612476851849</v>
      </c>
      <c r="C348" s="92">
        <v>145</v>
      </c>
      <c r="D348" s="113">
        <v>15.28</v>
      </c>
      <c r="E348" s="93">
        <v>2215.6</v>
      </c>
      <c r="F348" s="85" t="s">
        <v>19</v>
      </c>
      <c r="G348" s="27"/>
      <c r="H348"/>
      <c r="I348"/>
      <c r="J348"/>
      <c r="K348"/>
    </row>
    <row r="349" spans="2:11" ht="15">
      <c r="B349" s="90">
        <v>44469.612476851849</v>
      </c>
      <c r="C349" s="92">
        <v>230</v>
      </c>
      <c r="D349" s="113">
        <v>15.28</v>
      </c>
      <c r="E349" s="93">
        <v>3514.3999999999996</v>
      </c>
      <c r="F349" s="85" t="s">
        <v>19</v>
      </c>
      <c r="G349" s="27"/>
      <c r="H349"/>
      <c r="I349"/>
      <c r="J349"/>
      <c r="K349"/>
    </row>
    <row r="350" spans="2:11" ht="15">
      <c r="B350" s="90">
        <v>44469.616030092591</v>
      </c>
      <c r="C350" s="92">
        <v>169</v>
      </c>
      <c r="D350" s="113">
        <v>15.285</v>
      </c>
      <c r="E350" s="93">
        <v>2583.165</v>
      </c>
      <c r="F350" s="85" t="s">
        <v>18</v>
      </c>
      <c r="G350" s="27"/>
      <c r="H350"/>
      <c r="I350"/>
      <c r="J350"/>
      <c r="K350"/>
    </row>
    <row r="351" spans="2:11" ht="15">
      <c r="B351" s="90">
        <v>44469.617002314815</v>
      </c>
      <c r="C351" s="92">
        <v>271</v>
      </c>
      <c r="D351" s="113">
        <v>15.295</v>
      </c>
      <c r="E351" s="93">
        <v>4144.9449999999997</v>
      </c>
      <c r="F351" s="85" t="s">
        <v>19</v>
      </c>
      <c r="G351" s="27"/>
      <c r="H351"/>
      <c r="I351"/>
      <c r="J351"/>
      <c r="K351"/>
    </row>
    <row r="352" spans="2:11" ht="15">
      <c r="B352" s="90">
        <v>44469.617372685185</v>
      </c>
      <c r="C352" s="92">
        <v>28</v>
      </c>
      <c r="D352" s="113">
        <v>15.295</v>
      </c>
      <c r="E352" s="93">
        <v>428.26</v>
      </c>
      <c r="F352" s="85" t="s">
        <v>18</v>
      </c>
      <c r="G352" s="27"/>
      <c r="H352"/>
      <c r="I352"/>
      <c r="J352"/>
      <c r="K352"/>
    </row>
    <row r="353" spans="2:11" ht="15">
      <c r="B353" s="90">
        <v>44469.617372685185</v>
      </c>
      <c r="C353" s="92">
        <v>37</v>
      </c>
      <c r="D353" s="113">
        <v>15.295</v>
      </c>
      <c r="E353" s="93">
        <v>565.91499999999996</v>
      </c>
      <c r="F353" s="85" t="s">
        <v>18</v>
      </c>
      <c r="G353" s="27"/>
      <c r="H353"/>
      <c r="I353"/>
      <c r="J353"/>
      <c r="K353"/>
    </row>
    <row r="354" spans="2:11" ht="15">
      <c r="B354" s="90">
        <v>44469.617372685185</v>
      </c>
      <c r="C354" s="92">
        <v>430</v>
      </c>
      <c r="D354" s="113">
        <v>15.295</v>
      </c>
      <c r="E354" s="93">
        <v>6576.85</v>
      </c>
      <c r="F354" s="85" t="s">
        <v>18</v>
      </c>
      <c r="G354" s="27"/>
      <c r="H354"/>
      <c r="I354"/>
      <c r="J354"/>
      <c r="K354"/>
    </row>
    <row r="355" spans="2:11" ht="15">
      <c r="B355" s="90">
        <v>44469.617372685185</v>
      </c>
      <c r="C355" s="92">
        <v>70</v>
      </c>
      <c r="D355" s="113">
        <v>15.295</v>
      </c>
      <c r="E355" s="93">
        <v>1070.6500000000001</v>
      </c>
      <c r="F355" s="85" t="s">
        <v>18</v>
      </c>
      <c r="G355" s="27"/>
      <c r="H355"/>
      <c r="I355"/>
      <c r="J355"/>
      <c r="K355"/>
    </row>
    <row r="356" spans="2:11" ht="15">
      <c r="B356" s="90">
        <v>44469.617372685185</v>
      </c>
      <c r="C356" s="92">
        <v>61</v>
      </c>
      <c r="D356" s="113">
        <v>15.295</v>
      </c>
      <c r="E356" s="93">
        <v>932.995</v>
      </c>
      <c r="F356" s="85" t="s">
        <v>18</v>
      </c>
      <c r="G356" s="27"/>
      <c r="H356"/>
      <c r="I356"/>
      <c r="J356"/>
      <c r="K356"/>
    </row>
    <row r="357" spans="2:11" ht="15">
      <c r="B357" s="90">
        <v>44469.617372685185</v>
      </c>
      <c r="C357" s="92">
        <v>70</v>
      </c>
      <c r="D357" s="113">
        <v>15.295</v>
      </c>
      <c r="E357" s="93">
        <v>1070.6500000000001</v>
      </c>
      <c r="F357" s="85" t="s">
        <v>18</v>
      </c>
      <c r="G357" s="27"/>
      <c r="H357"/>
      <c r="I357"/>
      <c r="J357"/>
      <c r="K357"/>
    </row>
    <row r="358" spans="2:11" ht="15">
      <c r="B358" s="90">
        <v>44469.617372685185</v>
      </c>
      <c r="C358" s="92">
        <v>500</v>
      </c>
      <c r="D358" s="113">
        <v>15.295</v>
      </c>
      <c r="E358" s="93">
        <v>7647.5</v>
      </c>
      <c r="F358" s="85" t="s">
        <v>18</v>
      </c>
      <c r="G358" s="27"/>
      <c r="H358"/>
      <c r="I358"/>
      <c r="J358"/>
      <c r="K358"/>
    </row>
    <row r="359" spans="2:11" ht="15">
      <c r="B359" s="90">
        <v>44469.617372685185</v>
      </c>
      <c r="C359" s="92">
        <v>61</v>
      </c>
      <c r="D359" s="113">
        <v>15.295</v>
      </c>
      <c r="E359" s="93">
        <v>932.995</v>
      </c>
      <c r="F359" s="85" t="s">
        <v>18</v>
      </c>
      <c r="G359" s="27"/>
      <c r="H359"/>
      <c r="I359"/>
      <c r="J359"/>
      <c r="K359"/>
    </row>
    <row r="360" spans="2:11" ht="15">
      <c r="B360" s="90">
        <v>44469.617372685185</v>
      </c>
      <c r="C360" s="92">
        <v>439</v>
      </c>
      <c r="D360" s="113">
        <v>15.295</v>
      </c>
      <c r="E360" s="93">
        <v>6714.5050000000001</v>
      </c>
      <c r="F360" s="85" t="s">
        <v>18</v>
      </c>
      <c r="G360" s="27"/>
      <c r="H360"/>
      <c r="I360"/>
      <c r="J360"/>
      <c r="K360"/>
    </row>
    <row r="361" spans="2:11" ht="15">
      <c r="B361" s="90">
        <v>44469.617372685185</v>
      </c>
      <c r="C361" s="92">
        <v>61</v>
      </c>
      <c r="D361" s="113">
        <v>15.295</v>
      </c>
      <c r="E361" s="93">
        <v>932.995</v>
      </c>
      <c r="F361" s="85" t="s">
        <v>18</v>
      </c>
      <c r="G361" s="27"/>
      <c r="H361"/>
      <c r="I361"/>
      <c r="J361"/>
      <c r="K361"/>
    </row>
    <row r="362" spans="2:11" ht="15">
      <c r="B362" s="90">
        <v>44469.617372685185</v>
      </c>
      <c r="C362" s="92">
        <v>500</v>
      </c>
      <c r="D362" s="113">
        <v>15.295</v>
      </c>
      <c r="E362" s="93">
        <v>7647.5</v>
      </c>
      <c r="F362" s="85" t="s">
        <v>18</v>
      </c>
      <c r="G362" s="27"/>
      <c r="H362"/>
      <c r="I362"/>
      <c r="J362"/>
      <c r="K362"/>
    </row>
    <row r="363" spans="2:11" ht="15">
      <c r="B363" s="90">
        <v>44469.617372685185</v>
      </c>
      <c r="C363" s="92">
        <v>561</v>
      </c>
      <c r="D363" s="113">
        <v>15.295</v>
      </c>
      <c r="E363" s="93">
        <v>8580.4950000000008</v>
      </c>
      <c r="F363" s="85" t="s">
        <v>18</v>
      </c>
      <c r="G363" s="27"/>
      <c r="H363"/>
      <c r="I363"/>
      <c r="J363"/>
      <c r="K363"/>
    </row>
    <row r="364" spans="2:11" ht="15">
      <c r="B364" s="90">
        <v>44469.617372685185</v>
      </c>
      <c r="C364" s="92">
        <v>199</v>
      </c>
      <c r="D364" s="113">
        <v>15.295</v>
      </c>
      <c r="E364" s="93">
        <v>3043.7049999999999</v>
      </c>
      <c r="F364" s="85" t="s">
        <v>19</v>
      </c>
      <c r="G364" s="27"/>
      <c r="H364"/>
      <c r="I364"/>
      <c r="J364"/>
      <c r="K364"/>
    </row>
    <row r="365" spans="2:11" ht="15">
      <c r="B365" s="90">
        <v>44469.617372685185</v>
      </c>
      <c r="C365" s="92">
        <v>383</v>
      </c>
      <c r="D365" s="113">
        <v>15.295</v>
      </c>
      <c r="E365" s="93">
        <v>5857.9849999999997</v>
      </c>
      <c r="F365" s="85" t="s">
        <v>19</v>
      </c>
      <c r="G365" s="27"/>
      <c r="H365"/>
      <c r="I365"/>
      <c r="J365"/>
      <c r="K365"/>
    </row>
    <row r="366" spans="2:11" ht="15">
      <c r="B366" s="90">
        <v>44469.620995370373</v>
      </c>
      <c r="C366" s="92">
        <v>551</v>
      </c>
      <c r="D366" s="113">
        <v>15.29</v>
      </c>
      <c r="E366" s="93">
        <v>8424.7899999999991</v>
      </c>
      <c r="F366" s="85" t="s">
        <v>19</v>
      </c>
      <c r="G366" s="27"/>
      <c r="H366"/>
      <c r="I366"/>
      <c r="J366"/>
      <c r="K366"/>
    </row>
    <row r="367" spans="2:11" ht="15">
      <c r="B367" s="90">
        <v>44469.620995370373</v>
      </c>
      <c r="C367" s="92">
        <v>54</v>
      </c>
      <c r="D367" s="113">
        <v>15.29</v>
      </c>
      <c r="E367" s="93">
        <v>825.66</v>
      </c>
      <c r="F367" s="85" t="s">
        <v>19</v>
      </c>
      <c r="G367" s="27"/>
      <c r="H367"/>
      <c r="I367"/>
      <c r="J367"/>
      <c r="K367"/>
    </row>
    <row r="368" spans="2:11" ht="15">
      <c r="B368" s="90">
        <v>44469.620995370373</v>
      </c>
      <c r="C368" s="92">
        <v>62</v>
      </c>
      <c r="D368" s="113">
        <v>15.29</v>
      </c>
      <c r="E368" s="93">
        <v>947.9799999999999</v>
      </c>
      <c r="F368" s="85" t="s">
        <v>19</v>
      </c>
      <c r="G368" s="27"/>
      <c r="H368"/>
      <c r="I368"/>
      <c r="J368"/>
      <c r="K368"/>
    </row>
    <row r="369" spans="2:11" ht="15">
      <c r="B369" s="90">
        <v>44469.624039351853</v>
      </c>
      <c r="C369" s="92">
        <v>621</v>
      </c>
      <c r="D369" s="113">
        <v>15.29</v>
      </c>
      <c r="E369" s="93">
        <v>9495.09</v>
      </c>
      <c r="F369" s="85" t="s">
        <v>19</v>
      </c>
      <c r="G369" s="27"/>
      <c r="H369"/>
      <c r="I369"/>
      <c r="J369"/>
      <c r="K369"/>
    </row>
    <row r="370" spans="2:11" ht="15">
      <c r="B370" s="90">
        <v>44469.624988425923</v>
      </c>
      <c r="C370" s="92">
        <v>497</v>
      </c>
      <c r="D370" s="113">
        <v>15.285</v>
      </c>
      <c r="E370" s="93">
        <v>7596.6450000000004</v>
      </c>
      <c r="F370" s="85" t="s">
        <v>18</v>
      </c>
      <c r="G370" s="27"/>
      <c r="H370"/>
      <c r="I370"/>
      <c r="J370"/>
      <c r="K370"/>
    </row>
    <row r="371" spans="2:11" ht="15">
      <c r="B371" s="90">
        <v>44469.624988425923</v>
      </c>
      <c r="C371" s="92">
        <v>478</v>
      </c>
      <c r="D371" s="113">
        <v>15.285</v>
      </c>
      <c r="E371" s="93">
        <v>7306.2300000000005</v>
      </c>
      <c r="F371" s="85" t="s">
        <v>18</v>
      </c>
      <c r="G371" s="27"/>
      <c r="H371"/>
      <c r="I371"/>
      <c r="J371"/>
      <c r="K371"/>
    </row>
    <row r="372" spans="2:11" ht="15">
      <c r="B372" s="90">
        <v>44469.625034722223</v>
      </c>
      <c r="C372" s="92">
        <v>330</v>
      </c>
      <c r="D372" s="113">
        <v>15.28</v>
      </c>
      <c r="E372" s="93">
        <v>5042.3999999999996</v>
      </c>
      <c r="F372" s="85" t="s">
        <v>18</v>
      </c>
      <c r="G372" s="27"/>
      <c r="H372"/>
      <c r="I372"/>
      <c r="J372"/>
      <c r="K372"/>
    </row>
    <row r="373" spans="2:11" ht="15">
      <c r="B373" s="90">
        <v>44469.625034722223</v>
      </c>
      <c r="C373" s="92">
        <v>127</v>
      </c>
      <c r="D373" s="113">
        <v>15.28</v>
      </c>
      <c r="E373" s="93">
        <v>1940.56</v>
      </c>
      <c r="F373" s="85" t="s">
        <v>18</v>
      </c>
      <c r="G373" s="27"/>
      <c r="H373"/>
      <c r="I373"/>
      <c r="J373"/>
      <c r="K373"/>
    </row>
    <row r="374" spans="2:11" ht="15">
      <c r="B374" s="90">
        <v>44469.625034722223</v>
      </c>
      <c r="C374" s="92">
        <v>84</v>
      </c>
      <c r="D374" s="113">
        <v>15.28</v>
      </c>
      <c r="E374" s="93">
        <v>1283.52</v>
      </c>
      <c r="F374" s="85" t="s">
        <v>18</v>
      </c>
      <c r="G374" s="27"/>
      <c r="H374"/>
      <c r="I374"/>
      <c r="J374"/>
      <c r="K374"/>
    </row>
    <row r="375" spans="2:11" ht="15">
      <c r="B375" s="90">
        <v>44469.625034722223</v>
      </c>
      <c r="C375" s="92">
        <v>467</v>
      </c>
      <c r="D375" s="113">
        <v>15.28</v>
      </c>
      <c r="E375" s="93">
        <v>7135.7599999999993</v>
      </c>
      <c r="F375" s="85" t="s">
        <v>18</v>
      </c>
      <c r="G375" s="27"/>
      <c r="H375"/>
      <c r="I375"/>
      <c r="J375"/>
      <c r="K375"/>
    </row>
    <row r="376" spans="2:11" ht="15">
      <c r="B376" s="90">
        <v>44469.627175925925</v>
      </c>
      <c r="C376" s="92">
        <v>500</v>
      </c>
      <c r="D376" s="113">
        <v>15.295</v>
      </c>
      <c r="E376" s="93">
        <v>7647.5</v>
      </c>
      <c r="F376" s="85" t="s">
        <v>19</v>
      </c>
      <c r="G376" s="27"/>
      <c r="H376"/>
      <c r="I376"/>
      <c r="J376"/>
      <c r="K376"/>
    </row>
    <row r="377" spans="2:11" ht="15">
      <c r="B377" s="90">
        <v>44469.627175925925</v>
      </c>
      <c r="C377" s="92">
        <v>74</v>
      </c>
      <c r="D377" s="113">
        <v>15.295</v>
      </c>
      <c r="E377" s="93">
        <v>1131.83</v>
      </c>
      <c r="F377" s="85" t="s">
        <v>19</v>
      </c>
      <c r="G377" s="27"/>
      <c r="H377"/>
      <c r="I377"/>
      <c r="J377"/>
      <c r="K377"/>
    </row>
    <row r="378" spans="2:11" ht="15">
      <c r="B378" s="90">
        <v>44469.629675925928</v>
      </c>
      <c r="C378" s="92">
        <v>27</v>
      </c>
      <c r="D378" s="113">
        <v>15.285</v>
      </c>
      <c r="E378" s="93">
        <v>412.69499999999999</v>
      </c>
      <c r="F378" s="85" t="s">
        <v>18</v>
      </c>
      <c r="G378" s="27"/>
      <c r="H378"/>
      <c r="I378"/>
      <c r="J378"/>
      <c r="K378"/>
    </row>
    <row r="379" spans="2:11" ht="15">
      <c r="B379" s="90">
        <v>44469.629675925928</v>
      </c>
      <c r="C379" s="92">
        <v>492</v>
      </c>
      <c r="D379" s="113">
        <v>15.285</v>
      </c>
      <c r="E379" s="93">
        <v>7520.22</v>
      </c>
      <c r="F379" s="85" t="s">
        <v>18</v>
      </c>
      <c r="G379" s="27"/>
      <c r="H379"/>
      <c r="I379"/>
      <c r="J379"/>
      <c r="K379"/>
    </row>
    <row r="380" spans="2:11" ht="15">
      <c r="B380" s="90">
        <v>44469.629675925928</v>
      </c>
      <c r="C380" s="92">
        <v>8</v>
      </c>
      <c r="D380" s="113">
        <v>15.285</v>
      </c>
      <c r="E380" s="93">
        <v>122.28</v>
      </c>
      <c r="F380" s="85" t="s">
        <v>18</v>
      </c>
      <c r="G380" s="27"/>
      <c r="H380"/>
      <c r="I380"/>
      <c r="J380"/>
      <c r="K380"/>
    </row>
    <row r="381" spans="2:11" ht="15">
      <c r="B381" s="90">
        <v>44469.629675925928</v>
      </c>
      <c r="C381" s="92">
        <v>500</v>
      </c>
      <c r="D381" s="113">
        <v>15.285</v>
      </c>
      <c r="E381" s="93">
        <v>7642.5</v>
      </c>
      <c r="F381" s="85" t="s">
        <v>18</v>
      </c>
      <c r="G381" s="27"/>
      <c r="H381"/>
      <c r="I381"/>
      <c r="J381"/>
      <c r="K381"/>
    </row>
    <row r="382" spans="2:11" ht="15">
      <c r="B382" s="90">
        <v>44469.629675925928</v>
      </c>
      <c r="C382" s="92">
        <v>508</v>
      </c>
      <c r="D382" s="113">
        <v>15.285</v>
      </c>
      <c r="E382" s="93">
        <v>7764.78</v>
      </c>
      <c r="F382" s="85" t="s">
        <v>18</v>
      </c>
      <c r="G382" s="27"/>
      <c r="H382"/>
      <c r="I382"/>
      <c r="J382"/>
      <c r="K382"/>
    </row>
    <row r="383" spans="2:11" ht="15">
      <c r="B383" s="90">
        <v>44469.631192129629</v>
      </c>
      <c r="C383" s="92">
        <v>210</v>
      </c>
      <c r="D383" s="113">
        <v>15.29</v>
      </c>
      <c r="E383" s="93">
        <v>3210.8999999999996</v>
      </c>
      <c r="F383" s="85" t="s">
        <v>19</v>
      </c>
      <c r="G383" s="27"/>
      <c r="H383"/>
      <c r="I383"/>
      <c r="J383"/>
      <c r="K383"/>
    </row>
    <row r="384" spans="2:11" ht="15">
      <c r="B384" s="90">
        <v>44469.632581018515</v>
      </c>
      <c r="C384" s="92">
        <v>160</v>
      </c>
      <c r="D384" s="113">
        <v>15.29</v>
      </c>
      <c r="E384" s="93">
        <v>2446.3999999999996</v>
      </c>
      <c r="F384" s="85" t="s">
        <v>19</v>
      </c>
      <c r="G384" s="27"/>
      <c r="H384"/>
      <c r="I384"/>
      <c r="J384"/>
      <c r="K384"/>
    </row>
    <row r="385" spans="2:11" ht="15">
      <c r="B385" s="90">
        <v>44469.633194444446</v>
      </c>
      <c r="C385" s="92">
        <v>220</v>
      </c>
      <c r="D385" s="113">
        <v>15.295</v>
      </c>
      <c r="E385" s="93">
        <v>3364.9</v>
      </c>
      <c r="F385" s="85" t="s">
        <v>18</v>
      </c>
      <c r="G385" s="27"/>
      <c r="H385"/>
      <c r="I385"/>
      <c r="J385"/>
      <c r="K385"/>
    </row>
    <row r="386" spans="2:11" ht="15">
      <c r="B386" s="90">
        <v>44469.633194444446</v>
      </c>
      <c r="C386" s="92">
        <v>102</v>
      </c>
      <c r="D386" s="113">
        <v>15.295</v>
      </c>
      <c r="E386" s="93">
        <v>1560.09</v>
      </c>
      <c r="F386" s="85" t="s">
        <v>18</v>
      </c>
      <c r="G386" s="27"/>
      <c r="H386"/>
      <c r="I386"/>
      <c r="J386"/>
      <c r="K386"/>
    </row>
    <row r="387" spans="2:11" ht="15">
      <c r="B387" s="90">
        <v>44469.633194444446</v>
      </c>
      <c r="C387" s="92">
        <v>194</v>
      </c>
      <c r="D387" s="113">
        <v>15.295</v>
      </c>
      <c r="E387" s="93">
        <v>2967.23</v>
      </c>
      <c r="F387" s="85" t="s">
        <v>18</v>
      </c>
      <c r="G387" s="27"/>
      <c r="H387"/>
      <c r="I387"/>
      <c r="J387"/>
      <c r="K387"/>
    </row>
    <row r="388" spans="2:11" ht="15">
      <c r="B388" s="90">
        <v>44469.633194444446</v>
      </c>
      <c r="C388" s="92">
        <v>487</v>
      </c>
      <c r="D388" s="113">
        <v>15.295</v>
      </c>
      <c r="E388" s="93">
        <v>7448.665</v>
      </c>
      <c r="F388" s="85" t="s">
        <v>18</v>
      </c>
      <c r="G388" s="27"/>
      <c r="H388"/>
      <c r="I388"/>
      <c r="J388"/>
      <c r="K388"/>
    </row>
    <row r="389" spans="2:11" ht="15">
      <c r="B389" s="90">
        <v>44469.633194444446</v>
      </c>
      <c r="C389" s="92">
        <v>487</v>
      </c>
      <c r="D389" s="113">
        <v>15.295</v>
      </c>
      <c r="E389" s="93">
        <v>7448.665</v>
      </c>
      <c r="F389" s="85" t="s">
        <v>18</v>
      </c>
      <c r="G389" s="27"/>
      <c r="H389"/>
      <c r="I389"/>
      <c r="J389"/>
      <c r="K389"/>
    </row>
    <row r="390" spans="2:11" ht="15">
      <c r="B390" s="90">
        <v>44469.633773148147</v>
      </c>
      <c r="C390" s="92">
        <v>570</v>
      </c>
      <c r="D390" s="113">
        <v>15.29</v>
      </c>
      <c r="E390" s="93">
        <v>8715.2999999999993</v>
      </c>
      <c r="F390" s="85" t="s">
        <v>19</v>
      </c>
      <c r="G390" s="27"/>
      <c r="H390"/>
      <c r="I390"/>
      <c r="J390"/>
      <c r="K390"/>
    </row>
    <row r="391" spans="2:11" ht="15">
      <c r="B391" s="90">
        <v>44469.633773148147</v>
      </c>
      <c r="C391" s="92">
        <v>66</v>
      </c>
      <c r="D391" s="113">
        <v>15.29</v>
      </c>
      <c r="E391" s="93">
        <v>1009.14</v>
      </c>
      <c r="F391" s="85" t="s">
        <v>19</v>
      </c>
      <c r="G391" s="27"/>
      <c r="H391"/>
      <c r="I391"/>
      <c r="J391"/>
      <c r="K391"/>
    </row>
    <row r="392" spans="2:11" ht="15">
      <c r="B392" s="90">
        <v>44469.636145833334</v>
      </c>
      <c r="C392" s="92">
        <v>623</v>
      </c>
      <c r="D392" s="113">
        <v>15.275</v>
      </c>
      <c r="E392" s="93">
        <v>9516.3250000000007</v>
      </c>
      <c r="F392" s="85" t="s">
        <v>18</v>
      </c>
      <c r="G392" s="27"/>
      <c r="H392"/>
      <c r="I392"/>
      <c r="J392"/>
      <c r="K392"/>
    </row>
    <row r="393" spans="2:11" ht="15">
      <c r="B393" s="90">
        <v>44469.636145833334</v>
      </c>
      <c r="C393" s="92">
        <v>392</v>
      </c>
      <c r="D393" s="113">
        <v>15.275</v>
      </c>
      <c r="E393" s="93">
        <v>5987.8</v>
      </c>
      <c r="F393" s="85" t="s">
        <v>18</v>
      </c>
      <c r="G393" s="27"/>
      <c r="H393"/>
      <c r="I393"/>
      <c r="J393"/>
      <c r="K393"/>
    </row>
    <row r="394" spans="2:11" ht="15">
      <c r="B394" s="90">
        <v>44469.637175925927</v>
      </c>
      <c r="C394" s="92">
        <v>86</v>
      </c>
      <c r="D394" s="113">
        <v>15.295</v>
      </c>
      <c r="E394" s="93">
        <v>1315.37</v>
      </c>
      <c r="F394" s="85" t="s">
        <v>18</v>
      </c>
      <c r="G394" s="27"/>
      <c r="H394"/>
      <c r="I394"/>
      <c r="J394"/>
      <c r="K394"/>
    </row>
    <row r="395" spans="2:11" ht="15">
      <c r="B395" s="90">
        <v>44469.637175925927</v>
      </c>
      <c r="C395" s="92">
        <v>371</v>
      </c>
      <c r="D395" s="113">
        <v>15.295</v>
      </c>
      <c r="E395" s="93">
        <v>5674.4449999999997</v>
      </c>
      <c r="F395" s="85" t="s">
        <v>18</v>
      </c>
      <c r="G395" s="27"/>
      <c r="H395"/>
      <c r="I395"/>
      <c r="J395"/>
      <c r="K395"/>
    </row>
    <row r="396" spans="2:11" ht="15">
      <c r="B396" s="90">
        <v>44469.637719907405</v>
      </c>
      <c r="C396" s="92">
        <v>552</v>
      </c>
      <c r="D396" s="113">
        <v>15.295</v>
      </c>
      <c r="E396" s="93">
        <v>8442.84</v>
      </c>
      <c r="F396" s="85" t="s">
        <v>19</v>
      </c>
      <c r="G396" s="27"/>
      <c r="H396"/>
      <c r="I396"/>
      <c r="J396"/>
      <c r="K396"/>
    </row>
    <row r="397" spans="2:11" ht="15">
      <c r="B397" s="90">
        <v>44469.637719907405</v>
      </c>
      <c r="C397" s="92">
        <v>24</v>
      </c>
      <c r="D397" s="113">
        <v>15.295</v>
      </c>
      <c r="E397" s="93">
        <v>367.08</v>
      </c>
      <c r="F397" s="85" t="s">
        <v>19</v>
      </c>
      <c r="G397" s="27"/>
      <c r="H397"/>
      <c r="I397"/>
      <c r="J397"/>
      <c r="K397"/>
    </row>
    <row r="398" spans="2:11" ht="15">
      <c r="B398" s="90">
        <v>44469.638206018521</v>
      </c>
      <c r="C398" s="92">
        <v>37</v>
      </c>
      <c r="D398" s="113">
        <v>15.285</v>
      </c>
      <c r="E398" s="93">
        <v>565.54499999999996</v>
      </c>
      <c r="F398" s="85" t="s">
        <v>18</v>
      </c>
      <c r="G398" s="27"/>
      <c r="H398"/>
      <c r="I398"/>
      <c r="J398"/>
      <c r="K398"/>
    </row>
    <row r="399" spans="2:11" ht="15">
      <c r="B399" s="90">
        <v>44469.638206018521</v>
      </c>
      <c r="C399" s="92">
        <v>355</v>
      </c>
      <c r="D399" s="113">
        <v>15.285</v>
      </c>
      <c r="E399" s="93">
        <v>5426.1750000000002</v>
      </c>
      <c r="F399" s="85" t="s">
        <v>18</v>
      </c>
      <c r="G399" s="27"/>
      <c r="H399"/>
      <c r="I399"/>
      <c r="J399"/>
      <c r="K399"/>
    </row>
    <row r="400" spans="2:11" ht="15">
      <c r="B400" s="90">
        <v>44469.639027777775</v>
      </c>
      <c r="C400" s="92">
        <v>382</v>
      </c>
      <c r="D400" s="113">
        <v>15.28</v>
      </c>
      <c r="E400" s="93">
        <v>5836.96</v>
      </c>
      <c r="F400" s="85" t="s">
        <v>18</v>
      </c>
      <c r="G400" s="27"/>
      <c r="H400"/>
      <c r="I400"/>
      <c r="J400"/>
      <c r="K400"/>
    </row>
    <row r="401" spans="2:11" ht="15">
      <c r="B401" s="90">
        <v>44469.640543981484</v>
      </c>
      <c r="C401" s="92">
        <v>346</v>
      </c>
      <c r="D401" s="113">
        <v>15.275</v>
      </c>
      <c r="E401" s="93">
        <v>5285.1500000000005</v>
      </c>
      <c r="F401" s="85" t="s">
        <v>19</v>
      </c>
      <c r="G401" s="27"/>
      <c r="H401"/>
      <c r="I401"/>
      <c r="J401"/>
      <c r="K401"/>
    </row>
    <row r="402" spans="2:11" ht="15">
      <c r="B402" s="90">
        <v>44469.64167824074</v>
      </c>
      <c r="C402" s="92">
        <v>406</v>
      </c>
      <c r="D402" s="113">
        <v>15.28</v>
      </c>
      <c r="E402" s="93">
        <v>6203.6799999999994</v>
      </c>
      <c r="F402" s="85" t="s">
        <v>19</v>
      </c>
      <c r="G402" s="27"/>
      <c r="H402"/>
      <c r="I402"/>
      <c r="J402"/>
      <c r="K402"/>
    </row>
    <row r="403" spans="2:11" ht="15">
      <c r="B403" s="90">
        <v>44469.645381944443</v>
      </c>
      <c r="C403" s="92">
        <v>24</v>
      </c>
      <c r="D403" s="113">
        <v>15.315</v>
      </c>
      <c r="E403" s="93">
        <v>367.56</v>
      </c>
      <c r="F403" s="85" t="s">
        <v>19</v>
      </c>
      <c r="G403" s="27"/>
      <c r="H403"/>
      <c r="I403"/>
      <c r="J403"/>
      <c r="K403"/>
    </row>
    <row r="404" spans="2:11" ht="15">
      <c r="B404" s="90">
        <v>44469.645381944443</v>
      </c>
      <c r="C404" s="92">
        <v>600</v>
      </c>
      <c r="D404" s="113">
        <v>15.315</v>
      </c>
      <c r="E404" s="93">
        <v>9189</v>
      </c>
      <c r="F404" s="85" t="s">
        <v>19</v>
      </c>
      <c r="G404" s="27"/>
      <c r="H404"/>
      <c r="I404"/>
      <c r="J404"/>
      <c r="K404"/>
    </row>
    <row r="405" spans="2:11" ht="15">
      <c r="B405" s="90">
        <v>44469.645381944443</v>
      </c>
      <c r="C405" s="92">
        <v>24</v>
      </c>
      <c r="D405" s="113">
        <v>15.315</v>
      </c>
      <c r="E405" s="93">
        <v>367.56</v>
      </c>
      <c r="F405" s="85" t="s">
        <v>19</v>
      </c>
      <c r="G405" s="27"/>
      <c r="H405"/>
      <c r="I405"/>
      <c r="J405"/>
      <c r="K405"/>
    </row>
    <row r="406" spans="2:11" ht="15">
      <c r="B406" s="90">
        <v>44469.645381944443</v>
      </c>
      <c r="C406" s="92">
        <v>23</v>
      </c>
      <c r="D406" s="113">
        <v>15.315</v>
      </c>
      <c r="E406" s="93">
        <v>352.245</v>
      </c>
      <c r="F406" s="85" t="s">
        <v>19</v>
      </c>
      <c r="G406" s="27"/>
      <c r="H406"/>
      <c r="I406"/>
      <c r="J406"/>
      <c r="K406"/>
    </row>
    <row r="407" spans="2:11" ht="15">
      <c r="B407" s="90">
        <v>44469.645451388889</v>
      </c>
      <c r="C407" s="92">
        <v>111</v>
      </c>
      <c r="D407" s="113">
        <v>15.315</v>
      </c>
      <c r="E407" s="93">
        <v>1699.9649999999999</v>
      </c>
      <c r="F407" s="85" t="s">
        <v>19</v>
      </c>
      <c r="G407" s="27"/>
      <c r="H407"/>
      <c r="I407"/>
      <c r="J407"/>
      <c r="K407"/>
    </row>
    <row r="408" spans="2:11" ht="15">
      <c r="B408" s="90">
        <v>44469.645844907405</v>
      </c>
      <c r="C408" s="92">
        <v>107</v>
      </c>
      <c r="D408" s="113">
        <v>15.3</v>
      </c>
      <c r="E408" s="93">
        <v>1637.1000000000001</v>
      </c>
      <c r="F408" s="85" t="s">
        <v>18</v>
      </c>
      <c r="G408" s="27"/>
      <c r="H408"/>
      <c r="I408"/>
      <c r="J408"/>
      <c r="K408"/>
    </row>
    <row r="409" spans="2:11" ht="15">
      <c r="B409" s="90">
        <v>44469.645844907405</v>
      </c>
      <c r="C409" s="92">
        <v>692</v>
      </c>
      <c r="D409" s="113">
        <v>15.3</v>
      </c>
      <c r="E409" s="93">
        <v>10587.6</v>
      </c>
      <c r="F409" s="85" t="s">
        <v>18</v>
      </c>
      <c r="G409" s="27"/>
      <c r="H409"/>
      <c r="I409"/>
      <c r="J409"/>
      <c r="K409"/>
    </row>
    <row r="410" spans="2:11" ht="15">
      <c r="B410" s="90">
        <v>44469.645844907405</v>
      </c>
      <c r="C410" s="92">
        <v>538</v>
      </c>
      <c r="D410" s="113">
        <v>15.3</v>
      </c>
      <c r="E410" s="93">
        <v>8231.4</v>
      </c>
      <c r="F410" s="85" t="s">
        <v>18</v>
      </c>
      <c r="G410" s="27"/>
      <c r="H410"/>
      <c r="I410"/>
      <c r="J410"/>
      <c r="K410"/>
    </row>
    <row r="411" spans="2:11" ht="15">
      <c r="B411" s="90">
        <v>44469.645844907405</v>
      </c>
      <c r="C411" s="92">
        <v>414</v>
      </c>
      <c r="D411" s="113">
        <v>15.305</v>
      </c>
      <c r="E411" s="93">
        <v>6336.2699999999995</v>
      </c>
      <c r="F411" s="85" t="s">
        <v>18</v>
      </c>
      <c r="G411" s="27"/>
      <c r="H411"/>
      <c r="I411"/>
      <c r="J411"/>
      <c r="K411"/>
    </row>
    <row r="412" spans="2:11" ht="15">
      <c r="B412" s="90">
        <v>44469.645844907405</v>
      </c>
      <c r="C412" s="92">
        <v>705</v>
      </c>
      <c r="D412" s="113">
        <v>15.305</v>
      </c>
      <c r="E412" s="93">
        <v>10790.025</v>
      </c>
      <c r="F412" s="85" t="s">
        <v>18</v>
      </c>
      <c r="G412" s="27"/>
      <c r="H412"/>
      <c r="I412"/>
      <c r="J412"/>
      <c r="K412"/>
    </row>
    <row r="413" spans="2:11" ht="15">
      <c r="B413" s="90">
        <v>44469.645844907405</v>
      </c>
      <c r="C413" s="92">
        <v>653</v>
      </c>
      <c r="D413" s="113">
        <v>15.305</v>
      </c>
      <c r="E413" s="93">
        <v>9994.1649999999991</v>
      </c>
      <c r="F413" s="85" t="s">
        <v>19</v>
      </c>
      <c r="G413" s="27"/>
      <c r="H413"/>
      <c r="I413"/>
      <c r="J413"/>
      <c r="K413"/>
    </row>
    <row r="414" spans="2:11" ht="15">
      <c r="B414" s="90">
        <v>44469.646041666667</v>
      </c>
      <c r="C414" s="92">
        <v>11</v>
      </c>
      <c r="D414" s="113">
        <v>15.285</v>
      </c>
      <c r="E414" s="93">
        <v>168.13499999999999</v>
      </c>
      <c r="F414" s="85" t="s">
        <v>18</v>
      </c>
      <c r="G414" s="27"/>
      <c r="H414"/>
      <c r="I414"/>
      <c r="J414"/>
      <c r="K414"/>
    </row>
    <row r="415" spans="2:11" ht="15">
      <c r="B415" s="90">
        <v>44469.646041666667</v>
      </c>
      <c r="C415" s="92">
        <v>411</v>
      </c>
      <c r="D415" s="113">
        <v>15.285</v>
      </c>
      <c r="E415" s="93">
        <v>6282.1350000000002</v>
      </c>
      <c r="F415" s="85" t="s">
        <v>18</v>
      </c>
      <c r="G415" s="27"/>
      <c r="H415"/>
      <c r="I415"/>
      <c r="J415"/>
      <c r="K415"/>
    </row>
    <row r="416" spans="2:11" ht="15">
      <c r="B416" s="90">
        <v>44469.64671296296</v>
      </c>
      <c r="C416" s="92">
        <v>254</v>
      </c>
      <c r="D416" s="113">
        <v>15.27</v>
      </c>
      <c r="E416" s="93">
        <v>3878.58</v>
      </c>
      <c r="F416" s="85" t="s">
        <v>19</v>
      </c>
      <c r="G416" s="27"/>
      <c r="H416"/>
      <c r="I416"/>
      <c r="J416"/>
      <c r="K416"/>
    </row>
    <row r="417" spans="2:11" ht="15">
      <c r="B417" s="90">
        <v>44469.64671296296</v>
      </c>
      <c r="C417" s="92">
        <v>60</v>
      </c>
      <c r="D417" s="113">
        <v>15.27</v>
      </c>
      <c r="E417" s="93">
        <v>916.19999999999993</v>
      </c>
      <c r="F417" s="85" t="s">
        <v>19</v>
      </c>
      <c r="G417" s="27"/>
      <c r="H417"/>
      <c r="I417"/>
      <c r="J417"/>
      <c r="K417"/>
    </row>
    <row r="418" spans="2:11" ht="15">
      <c r="B418" s="90">
        <v>44469.64671296296</v>
      </c>
      <c r="C418" s="92">
        <v>270</v>
      </c>
      <c r="D418" s="113">
        <v>15.27</v>
      </c>
      <c r="E418" s="93">
        <v>4122.8999999999996</v>
      </c>
      <c r="F418" s="85" t="s">
        <v>19</v>
      </c>
      <c r="G418" s="27"/>
      <c r="H418"/>
      <c r="I418"/>
      <c r="J418"/>
      <c r="K418"/>
    </row>
    <row r="419" spans="2:11" ht="15">
      <c r="B419" s="90">
        <v>44469.6484375</v>
      </c>
      <c r="C419" s="92">
        <v>293</v>
      </c>
      <c r="D419" s="113">
        <v>15.295</v>
      </c>
      <c r="E419" s="93">
        <v>4481.4350000000004</v>
      </c>
      <c r="F419" s="85" t="s">
        <v>18</v>
      </c>
      <c r="G419" s="27"/>
      <c r="H419"/>
      <c r="I419"/>
      <c r="J419"/>
      <c r="K419"/>
    </row>
    <row r="420" spans="2:11" ht="15">
      <c r="B420" s="90">
        <v>44469.6484375</v>
      </c>
      <c r="C420" s="92">
        <v>138</v>
      </c>
      <c r="D420" s="113">
        <v>15.295</v>
      </c>
      <c r="E420" s="93">
        <v>2110.71</v>
      </c>
      <c r="F420" s="85" t="s">
        <v>18</v>
      </c>
      <c r="G420" s="27"/>
      <c r="H420"/>
      <c r="I420"/>
      <c r="J420"/>
      <c r="K420"/>
    </row>
    <row r="421" spans="2:11" ht="15">
      <c r="B421" s="90">
        <v>44469.6484375</v>
      </c>
      <c r="C421" s="92">
        <v>557</v>
      </c>
      <c r="D421" s="113">
        <v>15.3</v>
      </c>
      <c r="E421" s="93">
        <v>8522.1</v>
      </c>
      <c r="F421" s="85" t="s">
        <v>19</v>
      </c>
      <c r="G421" s="27"/>
      <c r="H421"/>
      <c r="I421"/>
      <c r="J421"/>
      <c r="K421"/>
    </row>
    <row r="422" spans="2:11" ht="15">
      <c r="B422" s="90">
        <v>44469.648622685185</v>
      </c>
      <c r="C422" s="92">
        <v>496</v>
      </c>
      <c r="D422" s="113">
        <v>15.265000000000001</v>
      </c>
      <c r="E422" s="93">
        <v>7571.4400000000005</v>
      </c>
      <c r="F422" s="85" t="s">
        <v>18</v>
      </c>
      <c r="G422" s="27"/>
      <c r="H422"/>
      <c r="I422"/>
      <c r="J422"/>
      <c r="K422"/>
    </row>
    <row r="423" spans="2:11" ht="15">
      <c r="B423" s="90">
        <v>44469.648622685185</v>
      </c>
      <c r="C423" s="92">
        <v>196</v>
      </c>
      <c r="D423" s="113">
        <v>15.265000000000001</v>
      </c>
      <c r="E423" s="93">
        <v>2991.94</v>
      </c>
      <c r="F423" s="85" t="s">
        <v>18</v>
      </c>
      <c r="G423" s="27"/>
      <c r="H423"/>
      <c r="I423"/>
      <c r="J423"/>
      <c r="K423"/>
    </row>
    <row r="424" spans="2:11" ht="15">
      <c r="B424" s="90">
        <v>44469.649363425924</v>
      </c>
      <c r="C424" s="92">
        <v>41</v>
      </c>
      <c r="D424" s="113">
        <v>15.28</v>
      </c>
      <c r="E424" s="93">
        <v>626.48</v>
      </c>
      <c r="F424" s="85" t="s">
        <v>19</v>
      </c>
      <c r="G424" s="27"/>
      <c r="H424"/>
      <c r="I424"/>
      <c r="J424"/>
      <c r="K424"/>
    </row>
    <row r="425" spans="2:11" ht="15">
      <c r="B425" s="90">
        <v>44469.649548611109</v>
      </c>
      <c r="C425" s="92">
        <v>293</v>
      </c>
      <c r="D425" s="113">
        <v>15.28</v>
      </c>
      <c r="E425" s="93">
        <v>4477.04</v>
      </c>
      <c r="F425" s="85" t="s">
        <v>19</v>
      </c>
      <c r="G425" s="27"/>
      <c r="H425"/>
      <c r="I425"/>
      <c r="J425"/>
      <c r="K425"/>
    </row>
    <row r="426" spans="2:11" ht="15">
      <c r="B426" s="90">
        <v>44469.649548611109</v>
      </c>
      <c r="C426" s="92">
        <v>158</v>
      </c>
      <c r="D426" s="113">
        <v>15.28</v>
      </c>
      <c r="E426" s="93">
        <v>2414.2399999999998</v>
      </c>
      <c r="F426" s="85" t="s">
        <v>19</v>
      </c>
      <c r="G426" s="27"/>
      <c r="H426"/>
      <c r="I426"/>
      <c r="J426"/>
      <c r="K426"/>
    </row>
    <row r="427" spans="2:11" ht="15">
      <c r="B427" s="90">
        <v>44469.649548611109</v>
      </c>
      <c r="C427" s="92">
        <v>92</v>
      </c>
      <c r="D427" s="113">
        <v>15.28</v>
      </c>
      <c r="E427" s="93">
        <v>1405.76</v>
      </c>
      <c r="F427" s="85" t="s">
        <v>19</v>
      </c>
      <c r="G427" s="27"/>
      <c r="H427"/>
      <c r="I427"/>
      <c r="J427"/>
      <c r="K427"/>
    </row>
    <row r="428" spans="2:11" ht="15">
      <c r="B428" s="90">
        <v>44469.649548611109</v>
      </c>
      <c r="C428" s="92">
        <v>11</v>
      </c>
      <c r="D428" s="113">
        <v>15.28</v>
      </c>
      <c r="E428" s="93">
        <v>168.07999999999998</v>
      </c>
      <c r="F428" s="85" t="s">
        <v>19</v>
      </c>
      <c r="G428" s="27"/>
      <c r="H428"/>
      <c r="I428"/>
      <c r="J428"/>
      <c r="K428"/>
    </row>
    <row r="429" spans="2:11" ht="15">
      <c r="B429" s="90">
        <v>44469.649548611109</v>
      </c>
      <c r="C429" s="92">
        <v>37</v>
      </c>
      <c r="D429" s="113">
        <v>15.28</v>
      </c>
      <c r="E429" s="93">
        <v>565.36</v>
      </c>
      <c r="F429" s="85" t="s">
        <v>19</v>
      </c>
      <c r="G429" s="27"/>
      <c r="H429"/>
      <c r="I429"/>
      <c r="J429"/>
      <c r="K429"/>
    </row>
    <row r="430" spans="2:11" ht="15">
      <c r="B430" s="90">
        <v>44469.650173611109</v>
      </c>
      <c r="C430" s="92">
        <v>447</v>
      </c>
      <c r="D430" s="113">
        <v>15.255000000000001</v>
      </c>
      <c r="E430" s="93">
        <v>6818.9850000000006</v>
      </c>
      <c r="F430" s="85" t="s">
        <v>18</v>
      </c>
      <c r="G430" s="27"/>
      <c r="H430"/>
      <c r="I430"/>
      <c r="J430"/>
      <c r="K430"/>
    </row>
    <row r="431" spans="2:11" ht="15">
      <c r="B431" s="90">
        <v>44469.650740740741</v>
      </c>
      <c r="C431" s="92">
        <v>32</v>
      </c>
      <c r="D431" s="113">
        <v>15.244999999999999</v>
      </c>
      <c r="E431" s="93">
        <v>487.84</v>
      </c>
      <c r="F431" s="85" t="s">
        <v>18</v>
      </c>
      <c r="G431" s="27"/>
      <c r="H431"/>
      <c r="I431"/>
      <c r="J431"/>
      <c r="K431"/>
    </row>
    <row r="432" spans="2:11" ht="15">
      <c r="B432" s="90">
        <v>44469.650740740741</v>
      </c>
      <c r="C432" s="92">
        <v>412</v>
      </c>
      <c r="D432" s="113">
        <v>15.244999999999999</v>
      </c>
      <c r="E432" s="93">
        <v>6280.94</v>
      </c>
      <c r="F432" s="85" t="s">
        <v>18</v>
      </c>
      <c r="G432" s="27"/>
      <c r="H432"/>
      <c r="I432"/>
      <c r="J432"/>
      <c r="K432"/>
    </row>
    <row r="433" spans="2:11" ht="15">
      <c r="B433" s="90">
        <v>44469.651122685187</v>
      </c>
      <c r="C433" s="92">
        <v>486</v>
      </c>
      <c r="D433" s="113">
        <v>15.25</v>
      </c>
      <c r="E433" s="93">
        <v>7411.5</v>
      </c>
      <c r="F433" s="85" t="s">
        <v>19</v>
      </c>
      <c r="G433" s="27"/>
      <c r="H433"/>
      <c r="I433"/>
      <c r="J433"/>
      <c r="K433"/>
    </row>
    <row r="434" spans="2:11" ht="15">
      <c r="B434" s="90">
        <v>44469.651122685187</v>
      </c>
      <c r="C434" s="92">
        <v>81</v>
      </c>
      <c r="D434" s="113">
        <v>15.25</v>
      </c>
      <c r="E434" s="93">
        <v>1235.25</v>
      </c>
      <c r="F434" s="85" t="s">
        <v>19</v>
      </c>
      <c r="G434" s="27"/>
      <c r="H434"/>
      <c r="I434"/>
      <c r="J434"/>
      <c r="K434"/>
    </row>
    <row r="435" spans="2:11" ht="15">
      <c r="B435" s="90">
        <v>44469.652905092589</v>
      </c>
      <c r="C435" s="92">
        <v>218</v>
      </c>
      <c r="D435" s="113">
        <v>15.215</v>
      </c>
      <c r="E435" s="93">
        <v>3316.87</v>
      </c>
      <c r="F435" s="85" t="s">
        <v>18</v>
      </c>
      <c r="G435" s="27"/>
      <c r="H435"/>
      <c r="I435"/>
      <c r="J435"/>
      <c r="K435"/>
    </row>
    <row r="436" spans="2:11" ht="15">
      <c r="B436" s="90">
        <v>44469.652905092589</v>
      </c>
      <c r="C436" s="92">
        <v>105</v>
      </c>
      <c r="D436" s="113">
        <v>15.215</v>
      </c>
      <c r="E436" s="93">
        <v>1597.575</v>
      </c>
      <c r="F436" s="85" t="s">
        <v>18</v>
      </c>
      <c r="G436" s="27"/>
      <c r="H436"/>
      <c r="I436"/>
      <c r="J436"/>
      <c r="K436"/>
    </row>
    <row r="437" spans="2:11" ht="15">
      <c r="B437" s="90">
        <v>44469.652905092589</v>
      </c>
      <c r="C437" s="92">
        <v>194</v>
      </c>
      <c r="D437" s="113">
        <v>15.215</v>
      </c>
      <c r="E437" s="93">
        <v>2951.71</v>
      </c>
      <c r="F437" s="85" t="s">
        <v>18</v>
      </c>
      <c r="G437" s="27"/>
      <c r="H437"/>
      <c r="I437"/>
      <c r="J437"/>
      <c r="K437"/>
    </row>
    <row r="438" spans="2:11" ht="15">
      <c r="B438" s="90">
        <v>44469.652905092589</v>
      </c>
      <c r="C438" s="92">
        <v>17</v>
      </c>
      <c r="D438" s="113">
        <v>15.215</v>
      </c>
      <c r="E438" s="93">
        <v>258.65499999999997</v>
      </c>
      <c r="F438" s="85" t="s">
        <v>19</v>
      </c>
      <c r="G438" s="27"/>
      <c r="H438"/>
      <c r="I438"/>
      <c r="J438"/>
      <c r="K438"/>
    </row>
    <row r="439" spans="2:11" ht="15">
      <c r="B439" s="90">
        <v>44469.654039351852</v>
      </c>
      <c r="C439" s="92">
        <v>398</v>
      </c>
      <c r="D439" s="113">
        <v>15.244999999999999</v>
      </c>
      <c r="E439" s="93">
        <v>6067.5099999999993</v>
      </c>
      <c r="F439" s="85" t="s">
        <v>19</v>
      </c>
      <c r="G439" s="27"/>
      <c r="H439"/>
      <c r="I439"/>
      <c r="J439"/>
      <c r="K439"/>
    </row>
    <row r="440" spans="2:11" ht="15">
      <c r="B440" s="90">
        <v>44469.654386574075</v>
      </c>
      <c r="C440" s="92">
        <v>66</v>
      </c>
      <c r="D440" s="113">
        <v>15.234999999999999</v>
      </c>
      <c r="E440" s="93">
        <v>1005.51</v>
      </c>
      <c r="F440" s="85" t="s">
        <v>18</v>
      </c>
      <c r="G440" s="27"/>
      <c r="H440"/>
      <c r="I440"/>
      <c r="J440"/>
      <c r="K440"/>
    </row>
    <row r="441" spans="2:11" ht="15">
      <c r="B441" s="90">
        <v>44469.654386574075</v>
      </c>
      <c r="C441" s="92">
        <v>374</v>
      </c>
      <c r="D441" s="113">
        <v>15.234999999999999</v>
      </c>
      <c r="E441" s="93">
        <v>5697.8899999999994</v>
      </c>
      <c r="F441" s="85" t="s">
        <v>18</v>
      </c>
      <c r="G441" s="27"/>
      <c r="H441"/>
      <c r="I441"/>
      <c r="J441"/>
      <c r="K441"/>
    </row>
    <row r="442" spans="2:11" ht="15">
      <c r="B442" s="90">
        <v>44469.654386574075</v>
      </c>
      <c r="C442" s="92">
        <v>109</v>
      </c>
      <c r="D442" s="113">
        <v>15.24</v>
      </c>
      <c r="E442" s="93">
        <v>1661.16</v>
      </c>
      <c r="F442" s="85" t="s">
        <v>19</v>
      </c>
      <c r="G442" s="27"/>
      <c r="H442"/>
      <c r="I442"/>
      <c r="J442"/>
      <c r="K442"/>
    </row>
    <row r="443" spans="2:11" ht="15">
      <c r="B443" s="90">
        <v>44469.654386574075</v>
      </c>
      <c r="C443" s="92">
        <v>467</v>
      </c>
      <c r="D443" s="113">
        <v>15.24</v>
      </c>
      <c r="E443" s="93">
        <v>7117.08</v>
      </c>
      <c r="F443" s="85" t="s">
        <v>19</v>
      </c>
      <c r="G443" s="27"/>
      <c r="H443"/>
      <c r="I443"/>
      <c r="J443"/>
      <c r="K443"/>
    </row>
    <row r="444" spans="2:11" ht="15">
      <c r="B444" s="90">
        <v>44469.654675925929</v>
      </c>
      <c r="C444" s="92">
        <v>555</v>
      </c>
      <c r="D444" s="113">
        <v>15.225</v>
      </c>
      <c r="E444" s="93">
        <v>8449.875</v>
      </c>
      <c r="F444" s="85" t="s">
        <v>18</v>
      </c>
      <c r="G444" s="27"/>
      <c r="H444"/>
      <c r="I444"/>
      <c r="J444"/>
      <c r="K444"/>
    </row>
    <row r="445" spans="2:11" ht="15">
      <c r="B445" s="90">
        <v>44469.656400462962</v>
      </c>
      <c r="C445" s="92">
        <v>408</v>
      </c>
      <c r="D445" s="113">
        <v>15.225</v>
      </c>
      <c r="E445" s="93">
        <v>6211.8</v>
      </c>
      <c r="F445" s="85" t="s">
        <v>18</v>
      </c>
      <c r="G445" s="27"/>
      <c r="H445"/>
      <c r="I445"/>
      <c r="J445"/>
      <c r="K445"/>
    </row>
    <row r="446" spans="2:11" ht="15">
      <c r="B446" s="90">
        <v>44469.656400462962</v>
      </c>
      <c r="C446" s="92">
        <v>190</v>
      </c>
      <c r="D446" s="113">
        <v>15.225</v>
      </c>
      <c r="E446" s="93">
        <v>2892.75</v>
      </c>
      <c r="F446" s="85" t="s">
        <v>19</v>
      </c>
      <c r="G446" s="27"/>
      <c r="H446"/>
      <c r="I446"/>
      <c r="J446"/>
      <c r="K446"/>
    </row>
    <row r="447" spans="2:11" ht="15">
      <c r="B447" s="90">
        <v>44469.656400462962</v>
      </c>
      <c r="C447" s="92">
        <v>321</v>
      </c>
      <c r="D447" s="113">
        <v>15.22</v>
      </c>
      <c r="E447" s="93">
        <v>4885.62</v>
      </c>
      <c r="F447" s="85" t="s">
        <v>19</v>
      </c>
      <c r="G447" s="27"/>
      <c r="H447"/>
      <c r="I447"/>
      <c r="J447"/>
      <c r="K447"/>
    </row>
    <row r="448" spans="2:11" ht="15">
      <c r="B448" s="90">
        <v>44469.656967592593</v>
      </c>
      <c r="C448" s="92">
        <v>531</v>
      </c>
      <c r="D448" s="113">
        <v>15.215</v>
      </c>
      <c r="E448" s="93">
        <v>8079.165</v>
      </c>
      <c r="F448" s="85" t="s">
        <v>18</v>
      </c>
      <c r="G448" s="27"/>
      <c r="H448"/>
      <c r="I448"/>
      <c r="J448"/>
      <c r="K448"/>
    </row>
    <row r="449" spans="2:11" ht="15">
      <c r="B449" s="90">
        <v>44469.657812500001</v>
      </c>
      <c r="C449" s="92">
        <v>387</v>
      </c>
      <c r="D449" s="113">
        <v>15.244999999999999</v>
      </c>
      <c r="E449" s="93">
        <v>5899.8149999999996</v>
      </c>
      <c r="F449" s="85" t="s">
        <v>18</v>
      </c>
      <c r="G449" s="27"/>
      <c r="H449"/>
      <c r="I449"/>
      <c r="J449"/>
      <c r="K449"/>
    </row>
    <row r="450" spans="2:11" ht="15">
      <c r="B450" s="90">
        <v>44469.658113425925</v>
      </c>
      <c r="C450" s="92">
        <v>384</v>
      </c>
      <c r="D450" s="113">
        <v>15.255000000000001</v>
      </c>
      <c r="E450" s="93">
        <v>5857.92</v>
      </c>
      <c r="F450" s="85" t="s">
        <v>19</v>
      </c>
      <c r="G450" s="27"/>
      <c r="H450"/>
      <c r="I450"/>
      <c r="J450"/>
      <c r="K450"/>
    </row>
    <row r="451" spans="2:11" ht="15">
      <c r="B451" s="90">
        <v>44469.658113425925</v>
      </c>
      <c r="C451" s="92">
        <v>282</v>
      </c>
      <c r="D451" s="113">
        <v>15.255000000000001</v>
      </c>
      <c r="E451" s="93">
        <v>4301.91</v>
      </c>
      <c r="F451" s="85" t="s">
        <v>19</v>
      </c>
      <c r="G451" s="27"/>
      <c r="H451"/>
      <c r="I451"/>
      <c r="J451"/>
      <c r="K451"/>
    </row>
    <row r="452" spans="2:11" ht="15">
      <c r="B452" s="90">
        <v>44469.658113425925</v>
      </c>
      <c r="C452" s="92">
        <v>18</v>
      </c>
      <c r="D452" s="113">
        <v>15.255000000000001</v>
      </c>
      <c r="E452" s="93">
        <v>274.59000000000003</v>
      </c>
      <c r="F452" s="85" t="s">
        <v>19</v>
      </c>
      <c r="G452" s="27"/>
      <c r="H452"/>
      <c r="I452"/>
      <c r="J452"/>
      <c r="K452"/>
    </row>
    <row r="453" spans="2:11" ht="15">
      <c r="B453" s="90">
        <v>44469.659629629627</v>
      </c>
      <c r="C453" s="92">
        <v>378</v>
      </c>
      <c r="D453" s="113">
        <v>15.27</v>
      </c>
      <c r="E453" s="93">
        <v>5772.0599999999995</v>
      </c>
      <c r="F453" s="85" t="s">
        <v>19</v>
      </c>
      <c r="G453" s="27"/>
      <c r="H453"/>
      <c r="I453"/>
      <c r="J453"/>
      <c r="K453"/>
    </row>
    <row r="454" spans="2:11" ht="15">
      <c r="B454" s="90">
        <v>44469.659733796296</v>
      </c>
      <c r="C454" s="92">
        <v>408</v>
      </c>
      <c r="D454" s="113">
        <v>15.26</v>
      </c>
      <c r="E454" s="93">
        <v>6226.08</v>
      </c>
      <c r="F454" s="85" t="s">
        <v>18</v>
      </c>
      <c r="G454" s="27"/>
      <c r="H454"/>
      <c r="I454"/>
      <c r="J454"/>
      <c r="K454"/>
    </row>
    <row r="455" spans="2:11" ht="15">
      <c r="B455" s="90">
        <v>44469.660034722219</v>
      </c>
      <c r="C455" s="92">
        <v>552</v>
      </c>
      <c r="D455" s="113">
        <v>15.265000000000001</v>
      </c>
      <c r="E455" s="93">
        <v>8426.2800000000007</v>
      </c>
      <c r="F455" s="85" t="s">
        <v>18</v>
      </c>
      <c r="G455" s="27"/>
      <c r="H455"/>
      <c r="I455"/>
      <c r="J455"/>
      <c r="K455"/>
    </row>
    <row r="456" spans="2:11" ht="15">
      <c r="B456" s="90">
        <v>44469.660462962966</v>
      </c>
      <c r="C456" s="92">
        <v>29</v>
      </c>
      <c r="D456" s="113">
        <v>15.25</v>
      </c>
      <c r="E456" s="93">
        <v>442.25</v>
      </c>
      <c r="F456" s="85" t="s">
        <v>19</v>
      </c>
      <c r="G456" s="27"/>
      <c r="H456"/>
      <c r="I456"/>
      <c r="J456"/>
      <c r="K456"/>
    </row>
    <row r="457" spans="2:11" ht="15">
      <c r="B457" s="90">
        <v>44469.660462962966</v>
      </c>
      <c r="C457" s="92">
        <v>78</v>
      </c>
      <c r="D457" s="113">
        <v>15.25</v>
      </c>
      <c r="E457" s="93">
        <v>1189.5</v>
      </c>
      <c r="F457" s="85" t="s">
        <v>19</v>
      </c>
      <c r="G457" s="27"/>
      <c r="H457"/>
      <c r="I457"/>
      <c r="J457"/>
      <c r="K457"/>
    </row>
    <row r="458" spans="2:11" ht="15">
      <c r="B458" s="90">
        <v>44469.660914351851</v>
      </c>
      <c r="C458" s="92">
        <v>87</v>
      </c>
      <c r="D458" s="113">
        <v>15.25</v>
      </c>
      <c r="E458" s="93">
        <v>1326.75</v>
      </c>
      <c r="F458" s="85" t="s">
        <v>18</v>
      </c>
      <c r="G458" s="27"/>
      <c r="H458"/>
      <c r="I458"/>
      <c r="J458"/>
      <c r="K458"/>
    </row>
    <row r="459" spans="2:11" ht="15">
      <c r="B459" s="90">
        <v>44469.662048611113</v>
      </c>
      <c r="C459" s="92">
        <v>20</v>
      </c>
      <c r="D459" s="113">
        <v>15.27</v>
      </c>
      <c r="E459" s="93">
        <v>305.39999999999998</v>
      </c>
      <c r="F459" s="85" t="s">
        <v>19</v>
      </c>
      <c r="G459" s="27"/>
      <c r="H459"/>
      <c r="I459"/>
      <c r="J459"/>
      <c r="K459"/>
    </row>
    <row r="460" spans="2:11" ht="15">
      <c r="B460" s="90">
        <v>44469.662048611113</v>
      </c>
      <c r="C460" s="92">
        <v>14</v>
      </c>
      <c r="D460" s="113">
        <v>15.27</v>
      </c>
      <c r="E460" s="93">
        <v>213.78</v>
      </c>
      <c r="F460" s="85" t="s">
        <v>19</v>
      </c>
      <c r="G460" s="27"/>
      <c r="H460"/>
      <c r="I460"/>
      <c r="J460"/>
      <c r="K460"/>
    </row>
    <row r="461" spans="2:11" ht="15">
      <c r="B461" s="90">
        <v>44469.662175925929</v>
      </c>
      <c r="C461" s="92">
        <v>636</v>
      </c>
      <c r="D461" s="113">
        <v>15.275</v>
      </c>
      <c r="E461" s="93">
        <v>9714.9</v>
      </c>
      <c r="F461" s="85" t="s">
        <v>19</v>
      </c>
      <c r="G461" s="27"/>
      <c r="H461"/>
      <c r="I461"/>
      <c r="J461"/>
      <c r="K461"/>
    </row>
    <row r="462" spans="2:11" ht="15">
      <c r="B462" s="90">
        <v>44469.663298611114</v>
      </c>
      <c r="C462" s="92">
        <v>536</v>
      </c>
      <c r="D462" s="113">
        <v>15.28</v>
      </c>
      <c r="E462" s="93">
        <v>8190.08</v>
      </c>
      <c r="F462" s="85" t="s">
        <v>19</v>
      </c>
      <c r="G462" s="27"/>
      <c r="H462"/>
      <c r="I462"/>
      <c r="J462"/>
      <c r="K462"/>
    </row>
    <row r="463" spans="2:11" ht="15">
      <c r="B463" s="90">
        <v>44469.663298611114</v>
      </c>
      <c r="C463" s="92">
        <v>100</v>
      </c>
      <c r="D463" s="113">
        <v>15.28</v>
      </c>
      <c r="E463" s="93">
        <v>1528</v>
      </c>
      <c r="F463" s="85" t="s">
        <v>19</v>
      </c>
      <c r="G463" s="27"/>
      <c r="H463"/>
      <c r="I463"/>
      <c r="J463"/>
      <c r="K463"/>
    </row>
    <row r="464" spans="2:11" ht="15">
      <c r="B464" s="90">
        <v>44469.663298611114</v>
      </c>
      <c r="C464" s="92">
        <v>47</v>
      </c>
      <c r="D464" s="113">
        <v>15.28</v>
      </c>
      <c r="E464" s="93">
        <v>718.16</v>
      </c>
      <c r="F464" s="85" t="s">
        <v>19</v>
      </c>
      <c r="G464" s="27"/>
      <c r="H464"/>
      <c r="I464"/>
      <c r="J464"/>
      <c r="K464"/>
    </row>
    <row r="465" spans="2:11" ht="15">
      <c r="B465" s="90">
        <v>44469.664444444446</v>
      </c>
      <c r="C465" s="92">
        <v>1622</v>
      </c>
      <c r="D465" s="113">
        <v>15.28</v>
      </c>
      <c r="E465" s="93">
        <v>24784.16</v>
      </c>
      <c r="F465" s="85" t="s">
        <v>18</v>
      </c>
      <c r="G465" s="27"/>
      <c r="H465"/>
      <c r="I465"/>
      <c r="J465"/>
      <c r="K465"/>
    </row>
    <row r="466" spans="2:11" ht="15">
      <c r="B466" s="90">
        <v>44469.664849537039</v>
      </c>
      <c r="C466" s="92">
        <v>210</v>
      </c>
      <c r="D466" s="113">
        <v>15.275</v>
      </c>
      <c r="E466" s="93">
        <v>3207.75</v>
      </c>
      <c r="F466" s="85" t="s">
        <v>19</v>
      </c>
      <c r="G466" s="27"/>
      <c r="H466"/>
      <c r="I466"/>
      <c r="J466"/>
      <c r="K466"/>
    </row>
    <row r="467" spans="2:11" ht="15">
      <c r="B467" s="90">
        <v>44469.665520833332</v>
      </c>
      <c r="C467" s="92">
        <v>566</v>
      </c>
      <c r="D467" s="113">
        <v>15.285</v>
      </c>
      <c r="E467" s="93">
        <v>8651.31</v>
      </c>
      <c r="F467" s="85" t="s">
        <v>19</v>
      </c>
      <c r="G467" s="27"/>
      <c r="H467"/>
      <c r="I467"/>
      <c r="J467"/>
      <c r="K467"/>
    </row>
    <row r="468" spans="2:11" ht="15">
      <c r="B468" s="90">
        <v>44469.665520833332</v>
      </c>
      <c r="C468" s="92">
        <v>46</v>
      </c>
      <c r="D468" s="113">
        <v>15.285</v>
      </c>
      <c r="E468" s="93">
        <v>703.11</v>
      </c>
      <c r="F468" s="85" t="s">
        <v>19</v>
      </c>
      <c r="G468" s="27"/>
      <c r="H468"/>
      <c r="I468"/>
      <c r="J468"/>
      <c r="K468"/>
    </row>
    <row r="469" spans="2:11" ht="15">
      <c r="B469" s="90">
        <v>44469.665567129632</v>
      </c>
      <c r="C469" s="92">
        <v>392</v>
      </c>
      <c r="D469" s="113">
        <v>15.28</v>
      </c>
      <c r="E469" s="93">
        <v>5989.7599999999993</v>
      </c>
      <c r="F469" s="85" t="s">
        <v>18</v>
      </c>
      <c r="G469" s="27"/>
      <c r="H469"/>
      <c r="I469"/>
      <c r="J469"/>
      <c r="K469"/>
    </row>
    <row r="470" spans="2:11" ht="15">
      <c r="B470" s="90">
        <v>44469.665891203702</v>
      </c>
      <c r="C470" s="92">
        <v>418</v>
      </c>
      <c r="D470" s="113">
        <v>15.275</v>
      </c>
      <c r="E470" s="93">
        <v>6384.95</v>
      </c>
      <c r="F470" s="85" t="s">
        <v>18</v>
      </c>
      <c r="G470" s="27"/>
      <c r="H470"/>
      <c r="I470"/>
      <c r="J470"/>
      <c r="K470"/>
    </row>
    <row r="471" spans="2:11" ht="15">
      <c r="B471" s="90">
        <v>44469.667013888888</v>
      </c>
      <c r="C471" s="92">
        <v>398</v>
      </c>
      <c r="D471" s="113">
        <v>15.255000000000001</v>
      </c>
      <c r="E471" s="93">
        <v>6071.4900000000007</v>
      </c>
      <c r="F471" s="85" t="s">
        <v>18</v>
      </c>
      <c r="G471" s="27"/>
      <c r="H471"/>
      <c r="I471"/>
      <c r="J471"/>
      <c r="K471"/>
    </row>
    <row r="472" spans="2:11" ht="15">
      <c r="B472" s="90">
        <v>44469.667488425926</v>
      </c>
      <c r="C472" s="92">
        <v>34</v>
      </c>
      <c r="D472" s="113">
        <v>15.265000000000001</v>
      </c>
      <c r="E472" s="93">
        <v>519.01</v>
      </c>
      <c r="F472" s="85" t="s">
        <v>19</v>
      </c>
      <c r="G472" s="27"/>
      <c r="H472"/>
      <c r="I472"/>
      <c r="J472"/>
      <c r="K472"/>
    </row>
    <row r="473" spans="2:11" ht="15">
      <c r="B473" s="90">
        <v>44469.668379629627</v>
      </c>
      <c r="C473" s="92">
        <v>411</v>
      </c>
      <c r="D473" s="113">
        <v>15.265000000000001</v>
      </c>
      <c r="E473" s="93">
        <v>6273.915</v>
      </c>
      <c r="F473" s="85" t="s">
        <v>18</v>
      </c>
      <c r="G473" s="27"/>
      <c r="H473"/>
      <c r="I473"/>
      <c r="J473"/>
      <c r="K473"/>
    </row>
    <row r="474" spans="2:11" ht="15">
      <c r="B474" s="90">
        <v>44469.668379629627</v>
      </c>
      <c r="C474" s="92">
        <v>564</v>
      </c>
      <c r="D474" s="113">
        <v>15.265000000000001</v>
      </c>
      <c r="E474" s="93">
        <v>8609.4600000000009</v>
      </c>
      <c r="F474" s="85" t="s">
        <v>19</v>
      </c>
      <c r="G474" s="27"/>
      <c r="H474"/>
      <c r="I474"/>
      <c r="J474"/>
      <c r="K474"/>
    </row>
    <row r="475" spans="2:11" ht="15">
      <c r="B475" s="90">
        <v>44469.669953703706</v>
      </c>
      <c r="C475" s="92">
        <v>77</v>
      </c>
      <c r="D475" s="113">
        <v>15.275</v>
      </c>
      <c r="E475" s="93">
        <v>1176.175</v>
      </c>
      <c r="F475" s="85" t="s">
        <v>18</v>
      </c>
      <c r="G475" s="27"/>
      <c r="H475"/>
      <c r="I475"/>
      <c r="J475"/>
      <c r="K475"/>
    </row>
    <row r="476" spans="2:11" ht="15">
      <c r="B476" s="90">
        <v>44469.669953703706</v>
      </c>
      <c r="C476" s="92">
        <v>427</v>
      </c>
      <c r="D476" s="113">
        <v>15.275</v>
      </c>
      <c r="E476" s="93">
        <v>6522.4250000000002</v>
      </c>
      <c r="F476" s="85" t="s">
        <v>18</v>
      </c>
      <c r="G476" s="27"/>
      <c r="H476"/>
      <c r="I476"/>
      <c r="J476"/>
      <c r="K476"/>
    </row>
    <row r="477" spans="2:11" ht="15">
      <c r="B477" s="90">
        <v>44469.669953703706</v>
      </c>
      <c r="C477" s="92">
        <v>641</v>
      </c>
      <c r="D477" s="113">
        <v>15.28</v>
      </c>
      <c r="E477" s="93">
        <v>9794.48</v>
      </c>
      <c r="F477" s="85" t="s">
        <v>19</v>
      </c>
      <c r="G477" s="27"/>
      <c r="H477"/>
      <c r="I477"/>
      <c r="J477"/>
      <c r="K477"/>
    </row>
    <row r="478" spans="2:11" ht="15">
      <c r="B478" s="90">
        <v>44469.671319444446</v>
      </c>
      <c r="C478" s="92">
        <v>404</v>
      </c>
      <c r="D478" s="113">
        <v>15.244999999999999</v>
      </c>
      <c r="E478" s="93">
        <v>6158.98</v>
      </c>
      <c r="F478" s="85" t="s">
        <v>18</v>
      </c>
      <c r="G478" s="27"/>
      <c r="H478"/>
      <c r="I478"/>
      <c r="J478"/>
      <c r="K478"/>
    </row>
    <row r="479" spans="2:11" ht="15">
      <c r="B479" s="90">
        <v>44469.671817129631</v>
      </c>
      <c r="C479" s="92">
        <v>127</v>
      </c>
      <c r="D479" s="113">
        <v>15.244999999999999</v>
      </c>
      <c r="E479" s="93">
        <v>1936.115</v>
      </c>
      <c r="F479" s="85" t="s">
        <v>19</v>
      </c>
      <c r="G479" s="27"/>
      <c r="H479"/>
      <c r="I479"/>
      <c r="J479"/>
      <c r="K479"/>
    </row>
    <row r="480" spans="2:11" ht="15">
      <c r="B480" s="90">
        <v>44469.671817129631</v>
      </c>
      <c r="C480" s="92">
        <v>147</v>
      </c>
      <c r="D480" s="113">
        <v>15.244999999999999</v>
      </c>
      <c r="E480" s="93">
        <v>2241.0149999999999</v>
      </c>
      <c r="F480" s="85" t="s">
        <v>19</v>
      </c>
      <c r="G480" s="27"/>
      <c r="H480"/>
      <c r="I480"/>
      <c r="J480"/>
      <c r="K480"/>
    </row>
    <row r="481" spans="2:11" ht="15">
      <c r="B481" s="90">
        <v>44469.672962962963</v>
      </c>
      <c r="C481" s="92">
        <v>126</v>
      </c>
      <c r="D481" s="113">
        <v>15.255000000000001</v>
      </c>
      <c r="E481" s="93">
        <v>1922.13</v>
      </c>
      <c r="F481" s="85" t="s">
        <v>19</v>
      </c>
      <c r="G481" s="27"/>
      <c r="H481"/>
      <c r="I481"/>
      <c r="J481"/>
      <c r="K481"/>
    </row>
    <row r="482" spans="2:11" ht="15">
      <c r="B482" s="90">
        <v>44469.674641203703</v>
      </c>
      <c r="C482" s="92">
        <v>562</v>
      </c>
      <c r="D482" s="113">
        <v>15.27</v>
      </c>
      <c r="E482" s="93">
        <v>8581.74</v>
      </c>
      <c r="F482" s="85" t="s">
        <v>19</v>
      </c>
      <c r="G482" s="27"/>
      <c r="H482"/>
      <c r="I482"/>
      <c r="J482"/>
      <c r="K482"/>
    </row>
    <row r="483" spans="2:11" ht="15">
      <c r="B483" s="90">
        <v>44469.675023148149</v>
      </c>
      <c r="C483" s="92">
        <v>347</v>
      </c>
      <c r="D483" s="113">
        <v>15.265000000000001</v>
      </c>
      <c r="E483" s="93">
        <v>5296.9549999999999</v>
      </c>
      <c r="F483" s="85" t="s">
        <v>18</v>
      </c>
      <c r="G483" s="27"/>
      <c r="H483"/>
      <c r="I483"/>
      <c r="J483"/>
      <c r="K483"/>
    </row>
    <row r="484" spans="2:11" ht="15">
      <c r="B484" s="90">
        <v>44469.675023148149</v>
      </c>
      <c r="C484" s="92">
        <v>697</v>
      </c>
      <c r="D484" s="113">
        <v>15.265000000000001</v>
      </c>
      <c r="E484" s="93">
        <v>10639.705</v>
      </c>
      <c r="F484" s="85" t="s">
        <v>18</v>
      </c>
      <c r="G484" s="27"/>
      <c r="H484"/>
      <c r="I484"/>
      <c r="J484"/>
      <c r="K484"/>
    </row>
    <row r="485" spans="2:11" ht="15">
      <c r="B485" s="90">
        <v>44469.675023148149</v>
      </c>
      <c r="C485" s="92">
        <v>697</v>
      </c>
      <c r="D485" s="113">
        <v>15.265000000000001</v>
      </c>
      <c r="E485" s="93">
        <v>10639.705</v>
      </c>
      <c r="F485" s="85" t="s">
        <v>18</v>
      </c>
      <c r="G485" s="27"/>
      <c r="H485"/>
      <c r="I485"/>
      <c r="J485"/>
      <c r="K485"/>
    </row>
    <row r="486" spans="2:11" ht="15">
      <c r="B486" s="90">
        <v>44469.675891203704</v>
      </c>
      <c r="C486" s="92">
        <v>557</v>
      </c>
      <c r="D486" s="113">
        <v>15.275</v>
      </c>
      <c r="E486" s="93">
        <v>8508.1750000000011</v>
      </c>
      <c r="F486" s="85" t="s">
        <v>19</v>
      </c>
      <c r="G486" s="27"/>
      <c r="H486"/>
      <c r="I486"/>
      <c r="J486"/>
      <c r="K486"/>
    </row>
    <row r="487" spans="2:11" ht="15">
      <c r="B487" s="90">
        <v>44469.67596064815</v>
      </c>
      <c r="C487" s="92">
        <v>458</v>
      </c>
      <c r="D487" s="113">
        <v>15.27</v>
      </c>
      <c r="E487" s="93">
        <v>6993.66</v>
      </c>
      <c r="F487" s="85" t="s">
        <v>18</v>
      </c>
      <c r="G487" s="27"/>
      <c r="H487"/>
      <c r="I487"/>
      <c r="J487"/>
      <c r="K487"/>
    </row>
    <row r="488" spans="2:11" ht="15">
      <c r="B488" s="90">
        <v>44469.677152777775</v>
      </c>
      <c r="C488" s="92">
        <v>413</v>
      </c>
      <c r="D488" s="113">
        <v>15.27</v>
      </c>
      <c r="E488" s="93">
        <v>6306.51</v>
      </c>
      <c r="F488" s="85" t="s">
        <v>19</v>
      </c>
      <c r="G488" s="27"/>
      <c r="H488"/>
      <c r="I488"/>
      <c r="J488"/>
      <c r="K488"/>
    </row>
    <row r="489" spans="2:11" ht="15">
      <c r="B489" s="90">
        <v>44469.677152777775</v>
      </c>
      <c r="C489" s="92">
        <v>107</v>
      </c>
      <c r="D489" s="113">
        <v>15.27</v>
      </c>
      <c r="E489" s="93">
        <v>1633.8899999999999</v>
      </c>
      <c r="F489" s="85" t="s">
        <v>19</v>
      </c>
      <c r="G489" s="27"/>
      <c r="H489"/>
      <c r="I489"/>
      <c r="J489"/>
      <c r="K489"/>
    </row>
    <row r="490" spans="2:11" ht="15">
      <c r="B490" s="90">
        <v>44469.677164351851</v>
      </c>
      <c r="C490" s="92">
        <v>47</v>
      </c>
      <c r="D490" s="113">
        <v>15.27</v>
      </c>
      <c r="E490" s="93">
        <v>717.68999999999994</v>
      </c>
      <c r="F490" s="85" t="s">
        <v>19</v>
      </c>
      <c r="G490" s="27"/>
      <c r="H490"/>
      <c r="I490"/>
      <c r="J490"/>
      <c r="K490"/>
    </row>
    <row r="491" spans="2:11" ht="15">
      <c r="B491" s="90">
        <v>44469.679872685185</v>
      </c>
      <c r="C491" s="92">
        <v>59</v>
      </c>
      <c r="D491" s="113">
        <v>15.275</v>
      </c>
      <c r="E491" s="93">
        <v>901.22500000000002</v>
      </c>
      <c r="F491" s="85" t="s">
        <v>19</v>
      </c>
      <c r="G491" s="27"/>
      <c r="H491"/>
      <c r="I491"/>
      <c r="J491"/>
      <c r="K491"/>
    </row>
    <row r="492" spans="2:11" ht="15">
      <c r="B492" s="90">
        <v>44469.679918981485</v>
      </c>
      <c r="C492" s="92">
        <v>501</v>
      </c>
      <c r="D492" s="113">
        <v>15.275</v>
      </c>
      <c r="E492" s="93">
        <v>7652.7750000000005</v>
      </c>
      <c r="F492" s="85" t="s">
        <v>19</v>
      </c>
      <c r="G492" s="27"/>
      <c r="H492"/>
      <c r="I492"/>
      <c r="J492"/>
      <c r="K492"/>
    </row>
    <row r="493" spans="2:11" ht="15">
      <c r="B493" s="90">
        <v>44469.679918981485</v>
      </c>
      <c r="C493" s="92">
        <v>74</v>
      </c>
      <c r="D493" s="113">
        <v>15.275</v>
      </c>
      <c r="E493" s="93">
        <v>1130.3500000000001</v>
      </c>
      <c r="F493" s="85" t="s">
        <v>19</v>
      </c>
      <c r="G493" s="27"/>
      <c r="H493"/>
      <c r="I493"/>
      <c r="J493"/>
      <c r="K493"/>
    </row>
    <row r="494" spans="2:11" ht="15">
      <c r="B494" s="90">
        <v>44469.681388888886</v>
      </c>
      <c r="C494" s="92">
        <v>528</v>
      </c>
      <c r="D494" s="113">
        <v>15.26</v>
      </c>
      <c r="E494" s="93">
        <v>8057.28</v>
      </c>
      <c r="F494" s="85" t="s">
        <v>18</v>
      </c>
      <c r="G494" s="27"/>
      <c r="H494"/>
      <c r="I494"/>
      <c r="J494"/>
      <c r="K494"/>
    </row>
    <row r="495" spans="2:11" ht="15">
      <c r="B495" s="90">
        <v>44469.681388888886</v>
      </c>
      <c r="C495" s="92">
        <v>326</v>
      </c>
      <c r="D495" s="113">
        <v>15.265000000000001</v>
      </c>
      <c r="E495" s="93">
        <v>4976.3900000000003</v>
      </c>
      <c r="F495" s="85" t="s">
        <v>19</v>
      </c>
      <c r="G495" s="27"/>
      <c r="H495"/>
      <c r="I495"/>
      <c r="J495"/>
      <c r="K495"/>
    </row>
    <row r="496" spans="2:11" ht="15">
      <c r="B496" s="90">
        <v>44469.681400462963</v>
      </c>
      <c r="C496" s="92">
        <v>174</v>
      </c>
      <c r="D496" s="113">
        <v>15.26</v>
      </c>
      <c r="E496" s="93">
        <v>2655.24</v>
      </c>
      <c r="F496" s="85" t="s">
        <v>18</v>
      </c>
      <c r="G496" s="27"/>
      <c r="H496"/>
      <c r="I496"/>
      <c r="J496"/>
      <c r="K496"/>
    </row>
    <row r="497" spans="2:11" ht="15">
      <c r="B497" s="90">
        <v>44469.681562500002</v>
      </c>
      <c r="C497" s="92">
        <v>24</v>
      </c>
      <c r="D497" s="113">
        <v>15.255000000000001</v>
      </c>
      <c r="E497" s="93">
        <v>366.12</v>
      </c>
      <c r="F497" s="85" t="s">
        <v>18</v>
      </c>
      <c r="G497" s="27"/>
      <c r="H497"/>
      <c r="I497"/>
      <c r="J497"/>
      <c r="K497"/>
    </row>
    <row r="498" spans="2:11" ht="15">
      <c r="B498" s="90">
        <v>44469.681562500002</v>
      </c>
      <c r="C498" s="92">
        <v>32</v>
      </c>
      <c r="D498" s="113">
        <v>15.255000000000001</v>
      </c>
      <c r="E498" s="93">
        <v>488.16</v>
      </c>
      <c r="F498" s="85" t="s">
        <v>18</v>
      </c>
      <c r="G498" s="27"/>
      <c r="H498"/>
      <c r="I498"/>
      <c r="J498"/>
      <c r="K498"/>
    </row>
    <row r="499" spans="2:11" ht="15">
      <c r="B499" s="90">
        <v>44469.681562500002</v>
      </c>
      <c r="C499" s="92">
        <v>33</v>
      </c>
      <c r="D499" s="113">
        <v>15.255000000000001</v>
      </c>
      <c r="E499" s="93">
        <v>503.41500000000002</v>
      </c>
      <c r="F499" s="85" t="s">
        <v>18</v>
      </c>
      <c r="G499" s="27"/>
      <c r="H499"/>
      <c r="I499"/>
      <c r="J499"/>
      <c r="K499"/>
    </row>
    <row r="500" spans="2:11" ht="15">
      <c r="B500" s="90">
        <v>44469.681562500002</v>
      </c>
      <c r="C500" s="92">
        <v>70</v>
      </c>
      <c r="D500" s="113">
        <v>15.255000000000001</v>
      </c>
      <c r="E500" s="93">
        <v>1067.8500000000001</v>
      </c>
      <c r="F500" s="85" t="s">
        <v>18</v>
      </c>
      <c r="G500" s="27"/>
      <c r="H500"/>
      <c r="I500"/>
      <c r="J500"/>
      <c r="K500"/>
    </row>
    <row r="501" spans="2:11" ht="15">
      <c r="B501" s="90">
        <v>44469.681562500002</v>
      </c>
      <c r="C501" s="92">
        <v>33</v>
      </c>
      <c r="D501" s="113">
        <v>15.255000000000001</v>
      </c>
      <c r="E501" s="93">
        <v>503.41500000000002</v>
      </c>
      <c r="F501" s="85" t="s">
        <v>18</v>
      </c>
      <c r="G501" s="27"/>
      <c r="H501"/>
      <c r="I501"/>
      <c r="J501"/>
      <c r="K501"/>
    </row>
    <row r="502" spans="2:11" ht="15">
      <c r="B502" s="90">
        <v>44469.681562500002</v>
      </c>
      <c r="C502" s="92">
        <v>420</v>
      </c>
      <c r="D502" s="113">
        <v>15.255000000000001</v>
      </c>
      <c r="E502" s="93">
        <v>6407.1</v>
      </c>
      <c r="F502" s="85" t="s">
        <v>18</v>
      </c>
      <c r="G502" s="27"/>
      <c r="H502"/>
      <c r="I502"/>
      <c r="J502"/>
      <c r="K502"/>
    </row>
    <row r="503" spans="2:11" ht="15">
      <c r="B503" s="90">
        <v>44469.681562500002</v>
      </c>
      <c r="C503" s="92">
        <v>556</v>
      </c>
      <c r="D503" s="113">
        <v>15.255000000000001</v>
      </c>
      <c r="E503" s="93">
        <v>8481.7800000000007</v>
      </c>
      <c r="F503" s="85" t="s">
        <v>18</v>
      </c>
      <c r="G503" s="27"/>
      <c r="H503"/>
      <c r="I503"/>
      <c r="J503"/>
      <c r="K503"/>
    </row>
    <row r="504" spans="2:11" ht="15">
      <c r="B504" s="90">
        <v>44469.681562500002</v>
      </c>
      <c r="C504" s="92">
        <v>220</v>
      </c>
      <c r="D504" s="113">
        <v>15.255000000000001</v>
      </c>
      <c r="E504" s="93">
        <v>3356.1000000000004</v>
      </c>
      <c r="F504" s="85" t="s">
        <v>18</v>
      </c>
      <c r="G504" s="27"/>
      <c r="H504"/>
      <c r="I504"/>
      <c r="J504"/>
      <c r="K504"/>
    </row>
    <row r="505" spans="2:11" ht="15">
      <c r="B505" s="90">
        <v>44469.681562500002</v>
      </c>
      <c r="C505" s="92">
        <v>380</v>
      </c>
      <c r="D505" s="113">
        <v>15.255000000000001</v>
      </c>
      <c r="E505" s="93">
        <v>5796.9000000000005</v>
      </c>
      <c r="F505" s="85" t="s">
        <v>18</v>
      </c>
      <c r="G505" s="27"/>
      <c r="H505"/>
      <c r="I505"/>
      <c r="J505"/>
      <c r="K505"/>
    </row>
    <row r="506" spans="2:11" ht="15">
      <c r="B506" s="90">
        <v>44469.681562500002</v>
      </c>
      <c r="C506" s="92">
        <v>176</v>
      </c>
      <c r="D506" s="113">
        <v>15.255000000000001</v>
      </c>
      <c r="E506" s="93">
        <v>2684.88</v>
      </c>
      <c r="F506" s="85" t="s">
        <v>18</v>
      </c>
      <c r="G506" s="27"/>
      <c r="H506"/>
      <c r="I506"/>
      <c r="J506"/>
      <c r="K506"/>
    </row>
    <row r="507" spans="2:11" ht="15">
      <c r="B507" s="90">
        <v>44469.683252314811</v>
      </c>
      <c r="C507" s="92">
        <v>420</v>
      </c>
      <c r="D507" s="113">
        <v>15.255000000000001</v>
      </c>
      <c r="E507" s="93">
        <v>6407.1</v>
      </c>
      <c r="F507" s="85" t="s">
        <v>18</v>
      </c>
      <c r="G507" s="27"/>
      <c r="H507"/>
      <c r="I507"/>
      <c r="J507"/>
      <c r="K507"/>
    </row>
    <row r="508" spans="2:11" ht="15">
      <c r="B508" s="90">
        <v>44469.683252314811</v>
      </c>
      <c r="C508" s="92">
        <v>615</v>
      </c>
      <c r="D508" s="113">
        <v>15.255000000000001</v>
      </c>
      <c r="E508" s="93">
        <v>9381.8250000000007</v>
      </c>
      <c r="F508" s="85" t="s">
        <v>19</v>
      </c>
      <c r="G508" s="27"/>
      <c r="H508"/>
      <c r="I508"/>
      <c r="J508"/>
      <c r="K508"/>
    </row>
    <row r="509" spans="2:11" ht="15">
      <c r="B509" s="90">
        <v>44469.684849537036</v>
      </c>
      <c r="C509" s="92">
        <v>257</v>
      </c>
      <c r="D509" s="113">
        <v>15.25</v>
      </c>
      <c r="E509" s="93">
        <v>3919.25</v>
      </c>
      <c r="F509" s="85" t="s">
        <v>18</v>
      </c>
      <c r="G509" s="27"/>
      <c r="H509"/>
      <c r="I509"/>
      <c r="J509"/>
      <c r="K509"/>
    </row>
    <row r="510" spans="2:11" ht="15">
      <c r="B510" s="90">
        <v>44469.684849537036</v>
      </c>
      <c r="C510" s="92">
        <v>634</v>
      </c>
      <c r="D510" s="113">
        <v>15.255000000000001</v>
      </c>
      <c r="E510" s="93">
        <v>9671.67</v>
      </c>
      <c r="F510" s="85" t="s">
        <v>19</v>
      </c>
      <c r="G510" s="27"/>
      <c r="H510"/>
      <c r="I510"/>
      <c r="J510"/>
      <c r="K510"/>
    </row>
    <row r="511" spans="2:11" ht="15">
      <c r="B511" s="90">
        <v>44469.684849537036</v>
      </c>
      <c r="C511" s="92">
        <v>10</v>
      </c>
      <c r="D511" s="113">
        <v>15.255000000000001</v>
      </c>
      <c r="E511" s="93">
        <v>152.55000000000001</v>
      </c>
      <c r="F511" s="85" t="s">
        <v>19</v>
      </c>
      <c r="G511" s="27"/>
      <c r="H511"/>
      <c r="I511"/>
      <c r="J511"/>
      <c r="K511"/>
    </row>
    <row r="512" spans="2:11" ht="15">
      <c r="B512" s="90">
        <v>44469.685972222222</v>
      </c>
      <c r="C512" s="92">
        <v>510</v>
      </c>
      <c r="D512" s="113">
        <v>15.255000000000001</v>
      </c>
      <c r="E512" s="93">
        <v>7780.05</v>
      </c>
      <c r="F512" s="85" t="s">
        <v>18</v>
      </c>
      <c r="G512" s="27"/>
      <c r="H512"/>
      <c r="I512"/>
      <c r="J512"/>
      <c r="K512"/>
    </row>
    <row r="513" spans="2:11" ht="15">
      <c r="B513" s="90">
        <v>44469.685972222222</v>
      </c>
      <c r="C513" s="92">
        <v>510</v>
      </c>
      <c r="D513" s="113">
        <v>15.255000000000001</v>
      </c>
      <c r="E513" s="93">
        <v>7780.05</v>
      </c>
      <c r="F513" s="85" t="s">
        <v>18</v>
      </c>
      <c r="G513" s="27"/>
      <c r="H513"/>
      <c r="I513"/>
      <c r="J513"/>
      <c r="K513"/>
    </row>
    <row r="514" spans="2:11" ht="15">
      <c r="B514" s="90">
        <v>44469.687152777777</v>
      </c>
      <c r="C514" s="92">
        <v>412</v>
      </c>
      <c r="D514" s="113">
        <v>15.244999999999999</v>
      </c>
      <c r="E514" s="93">
        <v>6280.94</v>
      </c>
      <c r="F514" s="85" t="s">
        <v>18</v>
      </c>
      <c r="G514" s="27"/>
      <c r="H514"/>
      <c r="I514"/>
      <c r="J514"/>
      <c r="K514"/>
    </row>
    <row r="515" spans="2:11" ht="15">
      <c r="B515" s="90">
        <v>44469.6875</v>
      </c>
      <c r="C515" s="92">
        <v>626</v>
      </c>
      <c r="D515" s="113">
        <v>15.244999999999999</v>
      </c>
      <c r="E515" s="93">
        <v>9543.369999999999</v>
      </c>
      <c r="F515" s="85" t="s">
        <v>19</v>
      </c>
      <c r="G515" s="27"/>
      <c r="H515"/>
      <c r="I515"/>
      <c r="J515"/>
      <c r="K515"/>
    </row>
    <row r="516" spans="2:11" ht="15">
      <c r="B516" s="90">
        <v>44469.688240740739</v>
      </c>
      <c r="C516" s="92">
        <v>576</v>
      </c>
      <c r="D516" s="113">
        <v>15.23</v>
      </c>
      <c r="E516" s="93">
        <v>8772.48</v>
      </c>
      <c r="F516" s="85" t="s">
        <v>18</v>
      </c>
      <c r="G516" s="27"/>
      <c r="H516"/>
      <c r="I516"/>
      <c r="J516"/>
      <c r="K516"/>
    </row>
    <row r="517" spans="2:11" ht="15">
      <c r="B517" s="90">
        <v>44469.688854166663</v>
      </c>
      <c r="C517" s="92">
        <v>23</v>
      </c>
      <c r="D517" s="113">
        <v>15.23</v>
      </c>
      <c r="E517" s="93">
        <v>350.29</v>
      </c>
      <c r="F517" s="85" t="s">
        <v>19</v>
      </c>
      <c r="G517" s="27"/>
      <c r="H517"/>
      <c r="I517"/>
      <c r="J517"/>
      <c r="K517"/>
    </row>
    <row r="518" spans="2:11" ht="15">
      <c r="B518" s="90">
        <v>44469.688935185186</v>
      </c>
      <c r="C518" s="92">
        <v>465</v>
      </c>
      <c r="D518" s="113">
        <v>15.234999999999999</v>
      </c>
      <c r="E518" s="93">
        <v>7084.2749999999996</v>
      </c>
      <c r="F518" s="85" t="s">
        <v>18</v>
      </c>
      <c r="G518" s="27"/>
      <c r="H518"/>
      <c r="I518"/>
      <c r="J518"/>
      <c r="K518"/>
    </row>
    <row r="519" spans="2:11" ht="15">
      <c r="B519" s="90">
        <v>44469.689340277779</v>
      </c>
      <c r="C519" s="92">
        <v>557</v>
      </c>
      <c r="D519" s="113">
        <v>15.24</v>
      </c>
      <c r="E519" s="93">
        <v>8488.68</v>
      </c>
      <c r="F519" s="85" t="s">
        <v>19</v>
      </c>
      <c r="G519" s="27"/>
      <c r="H519"/>
      <c r="I519"/>
      <c r="J519"/>
      <c r="K519"/>
    </row>
    <row r="520" spans="2:11" ht="15">
      <c r="B520" s="90">
        <v>44469.690497685187</v>
      </c>
      <c r="C520" s="92">
        <v>220</v>
      </c>
      <c r="D520" s="113">
        <v>15.26</v>
      </c>
      <c r="E520" s="93">
        <v>3357.2</v>
      </c>
      <c r="F520" s="85" t="s">
        <v>19</v>
      </c>
      <c r="G520" s="27"/>
      <c r="H520"/>
      <c r="I520"/>
      <c r="J520"/>
      <c r="K520"/>
    </row>
    <row r="521" spans="2:11" ht="15">
      <c r="B521" s="90">
        <v>44469.690497685187</v>
      </c>
      <c r="C521" s="92">
        <v>159</v>
      </c>
      <c r="D521" s="113">
        <v>15.26</v>
      </c>
      <c r="E521" s="93">
        <v>2426.34</v>
      </c>
      <c r="F521" s="85" t="s">
        <v>19</v>
      </c>
      <c r="G521" s="27"/>
      <c r="H521"/>
      <c r="I521"/>
      <c r="J521"/>
      <c r="K521"/>
    </row>
    <row r="522" spans="2:11" ht="15">
      <c r="B522" s="90">
        <v>44469.690636574072</v>
      </c>
      <c r="C522" s="92">
        <v>424</v>
      </c>
      <c r="D522" s="113">
        <v>15.255000000000001</v>
      </c>
      <c r="E522" s="93">
        <v>6468.12</v>
      </c>
      <c r="F522" s="85" t="s">
        <v>18</v>
      </c>
      <c r="G522" s="27"/>
      <c r="H522"/>
      <c r="I522"/>
      <c r="J522"/>
      <c r="K522"/>
    </row>
    <row r="523" spans="2:11" ht="15">
      <c r="B523" s="90">
        <v>44469.690752314818</v>
      </c>
      <c r="C523" s="92">
        <v>248</v>
      </c>
      <c r="D523" s="113">
        <v>15.255000000000001</v>
      </c>
      <c r="E523" s="93">
        <v>3783.2400000000002</v>
      </c>
      <c r="F523" s="85" t="s">
        <v>18</v>
      </c>
      <c r="G523" s="27"/>
      <c r="H523"/>
      <c r="I523"/>
      <c r="J523"/>
      <c r="K523"/>
    </row>
    <row r="524" spans="2:11" ht="15">
      <c r="B524" s="90">
        <v>44469.690752314818</v>
      </c>
      <c r="C524" s="92">
        <v>380</v>
      </c>
      <c r="D524" s="113">
        <v>15.255000000000001</v>
      </c>
      <c r="E524" s="93">
        <v>5796.9000000000005</v>
      </c>
      <c r="F524" s="85" t="s">
        <v>18</v>
      </c>
      <c r="G524" s="27"/>
      <c r="H524"/>
      <c r="I524"/>
      <c r="J524"/>
      <c r="K524"/>
    </row>
    <row r="525" spans="2:11" ht="15">
      <c r="B525" s="90">
        <v>44469.69195601852</v>
      </c>
      <c r="C525" s="92">
        <v>588</v>
      </c>
      <c r="D525" s="113">
        <v>15.265000000000001</v>
      </c>
      <c r="E525" s="93">
        <v>8975.82</v>
      </c>
      <c r="F525" s="85" t="s">
        <v>19</v>
      </c>
      <c r="G525" s="27"/>
      <c r="H525"/>
      <c r="I525"/>
      <c r="J525"/>
      <c r="K525"/>
    </row>
    <row r="526" spans="2:11" ht="15">
      <c r="B526" s="90">
        <v>44469.693159722221</v>
      </c>
      <c r="C526" s="92">
        <v>450</v>
      </c>
      <c r="D526" s="113">
        <v>15.27</v>
      </c>
      <c r="E526" s="93">
        <v>6871.5</v>
      </c>
      <c r="F526" s="85" t="s">
        <v>18</v>
      </c>
      <c r="G526" s="27"/>
      <c r="H526"/>
      <c r="I526"/>
      <c r="J526"/>
      <c r="K526"/>
    </row>
    <row r="527" spans="2:11" ht="15">
      <c r="B527" s="90">
        <v>44469.693645833337</v>
      </c>
      <c r="C527" s="92">
        <v>28</v>
      </c>
      <c r="D527" s="113">
        <v>15.28</v>
      </c>
      <c r="E527" s="93">
        <v>427.84</v>
      </c>
      <c r="F527" s="85" t="s">
        <v>19</v>
      </c>
      <c r="G527" s="27"/>
      <c r="H527"/>
      <c r="I527"/>
      <c r="J527"/>
      <c r="K527"/>
    </row>
    <row r="528" spans="2:11" ht="15">
      <c r="B528" s="90">
        <v>44469.694664351853</v>
      </c>
      <c r="C528" s="92">
        <v>657</v>
      </c>
      <c r="D528" s="113">
        <v>15.28</v>
      </c>
      <c r="E528" s="93">
        <v>10038.959999999999</v>
      </c>
      <c r="F528" s="85" t="s">
        <v>19</v>
      </c>
      <c r="G528" s="27"/>
      <c r="H528"/>
      <c r="I528"/>
      <c r="J528"/>
      <c r="K528"/>
    </row>
    <row r="529" spans="2:11" ht="15">
      <c r="B529" s="90">
        <v>44469.696550925924</v>
      </c>
      <c r="C529" s="92">
        <v>314</v>
      </c>
      <c r="D529" s="113">
        <v>15.3</v>
      </c>
      <c r="E529" s="93">
        <v>4804.2</v>
      </c>
      <c r="F529" s="85" t="s">
        <v>19</v>
      </c>
      <c r="G529" s="27"/>
      <c r="H529"/>
      <c r="I529"/>
      <c r="J529"/>
      <c r="K529"/>
    </row>
    <row r="530" spans="2:11" ht="15">
      <c r="B530" s="90">
        <v>44469.696550925924</v>
      </c>
      <c r="C530" s="92">
        <v>333</v>
      </c>
      <c r="D530" s="113">
        <v>15.3</v>
      </c>
      <c r="E530" s="93">
        <v>5094.9000000000005</v>
      </c>
      <c r="F530" s="85" t="s">
        <v>19</v>
      </c>
      <c r="G530" s="27"/>
      <c r="H530"/>
      <c r="I530"/>
      <c r="J530"/>
      <c r="K530"/>
    </row>
    <row r="531" spans="2:11" ht="15">
      <c r="B531" s="90">
        <v>44469.697847222225</v>
      </c>
      <c r="C531" s="92">
        <v>156</v>
      </c>
      <c r="D531" s="113">
        <v>15.315</v>
      </c>
      <c r="E531" s="93">
        <v>2389.14</v>
      </c>
      <c r="F531" s="85" t="s">
        <v>18</v>
      </c>
      <c r="G531" s="27"/>
      <c r="H531"/>
      <c r="I531"/>
      <c r="J531"/>
      <c r="K531"/>
    </row>
    <row r="532" spans="2:11" ht="15">
      <c r="B532" s="90">
        <v>44469.697847222225</v>
      </c>
      <c r="C532" s="92">
        <v>244</v>
      </c>
      <c r="D532" s="113">
        <v>15.315</v>
      </c>
      <c r="E532" s="93">
        <v>3736.8599999999997</v>
      </c>
      <c r="F532" s="85" t="s">
        <v>18</v>
      </c>
      <c r="G532" s="27"/>
      <c r="H532"/>
      <c r="I532"/>
      <c r="J532"/>
      <c r="K532"/>
    </row>
    <row r="533" spans="2:11" ht="15">
      <c r="B533" s="90">
        <v>44469.697847222225</v>
      </c>
      <c r="C533" s="92">
        <v>316</v>
      </c>
      <c r="D533" s="113">
        <v>15.315</v>
      </c>
      <c r="E533" s="93">
        <v>4839.54</v>
      </c>
      <c r="F533" s="85" t="s">
        <v>18</v>
      </c>
      <c r="G533" s="27"/>
      <c r="H533"/>
      <c r="I533"/>
      <c r="J533"/>
      <c r="K533"/>
    </row>
    <row r="534" spans="2:11" ht="15">
      <c r="B534" s="90">
        <v>44469.697847222225</v>
      </c>
      <c r="C534" s="92">
        <v>316</v>
      </c>
      <c r="D534" s="113">
        <v>15.315</v>
      </c>
      <c r="E534" s="93">
        <v>4839.54</v>
      </c>
      <c r="F534" s="85" t="s">
        <v>18</v>
      </c>
      <c r="G534" s="27"/>
      <c r="H534"/>
      <c r="I534"/>
      <c r="J534"/>
      <c r="K534"/>
    </row>
    <row r="535" spans="2:11" ht="15">
      <c r="B535" s="90">
        <v>44469.697847222225</v>
      </c>
      <c r="C535" s="92">
        <v>301</v>
      </c>
      <c r="D535" s="113">
        <v>15.315</v>
      </c>
      <c r="E535" s="93">
        <v>4609.8149999999996</v>
      </c>
      <c r="F535" s="85" t="s">
        <v>18</v>
      </c>
      <c r="G535" s="27"/>
      <c r="H535"/>
      <c r="I535"/>
      <c r="J535"/>
      <c r="K535"/>
    </row>
    <row r="536" spans="2:11" ht="15">
      <c r="B536" s="90">
        <v>44469.697847222225</v>
      </c>
      <c r="C536" s="92">
        <v>431</v>
      </c>
      <c r="D536" s="113">
        <v>15.315</v>
      </c>
      <c r="E536" s="93">
        <v>6600.7649999999994</v>
      </c>
      <c r="F536" s="85" t="s">
        <v>18</v>
      </c>
      <c r="G536" s="27"/>
      <c r="H536"/>
      <c r="I536"/>
      <c r="J536"/>
      <c r="K536"/>
    </row>
    <row r="537" spans="2:11" ht="15">
      <c r="B537" s="90">
        <v>44469.697847222225</v>
      </c>
      <c r="C537" s="92">
        <v>717</v>
      </c>
      <c r="D537" s="113">
        <v>15.315</v>
      </c>
      <c r="E537" s="93">
        <v>10980.855</v>
      </c>
      <c r="F537" s="85" t="s">
        <v>18</v>
      </c>
      <c r="G537" s="27"/>
      <c r="H537"/>
      <c r="I537"/>
      <c r="J537"/>
      <c r="K537"/>
    </row>
    <row r="538" spans="2:11" ht="15">
      <c r="B538" s="90">
        <v>44469.697847222225</v>
      </c>
      <c r="C538" s="92">
        <v>29</v>
      </c>
      <c r="D538" s="113">
        <v>15.315</v>
      </c>
      <c r="E538" s="93">
        <v>444.13499999999999</v>
      </c>
      <c r="F538" s="85" t="s">
        <v>18</v>
      </c>
      <c r="G538" s="27"/>
      <c r="H538"/>
      <c r="I538"/>
      <c r="J538"/>
      <c r="K538"/>
    </row>
    <row r="539" spans="2:11" ht="15">
      <c r="B539" s="90">
        <v>44469.698009259257</v>
      </c>
      <c r="C539" s="92">
        <v>98</v>
      </c>
      <c r="D539" s="113">
        <v>15.315</v>
      </c>
      <c r="E539" s="93">
        <v>1500.87</v>
      </c>
      <c r="F539" s="85" t="s">
        <v>18</v>
      </c>
      <c r="G539" s="27"/>
      <c r="H539"/>
      <c r="I539"/>
      <c r="J539"/>
      <c r="K539"/>
    </row>
    <row r="540" spans="2:11" ht="15">
      <c r="B540" s="90">
        <v>44469.698807870373</v>
      </c>
      <c r="C540" s="92">
        <v>383</v>
      </c>
      <c r="D540" s="113">
        <v>15.315</v>
      </c>
      <c r="E540" s="93">
        <v>5865.6449999999995</v>
      </c>
      <c r="F540" s="85" t="s">
        <v>18</v>
      </c>
      <c r="G540" s="27"/>
      <c r="H540"/>
      <c r="I540"/>
      <c r="J540"/>
      <c r="K540"/>
    </row>
    <row r="541" spans="2:11" ht="15">
      <c r="B541" s="90">
        <v>44469.698807870373</v>
      </c>
      <c r="C541" s="92">
        <v>604</v>
      </c>
      <c r="D541" s="113">
        <v>15.315</v>
      </c>
      <c r="E541" s="93">
        <v>9250.26</v>
      </c>
      <c r="F541" s="85" t="s">
        <v>19</v>
      </c>
      <c r="G541" s="27"/>
      <c r="H541"/>
      <c r="I541"/>
      <c r="J541"/>
      <c r="K541"/>
    </row>
    <row r="542" spans="2:11" ht="15">
      <c r="B542" s="90">
        <v>44469.699131944442</v>
      </c>
      <c r="C542" s="92">
        <v>447</v>
      </c>
      <c r="D542" s="113">
        <v>15.315</v>
      </c>
      <c r="E542" s="93">
        <v>6845.8049999999994</v>
      </c>
      <c r="F542" s="85" t="s">
        <v>18</v>
      </c>
      <c r="G542" s="27"/>
      <c r="H542"/>
      <c r="I542"/>
      <c r="J542"/>
      <c r="K542"/>
    </row>
    <row r="543" spans="2:11" ht="15">
      <c r="B543" s="90">
        <v>44469.700624999998</v>
      </c>
      <c r="C543" s="92">
        <v>25</v>
      </c>
      <c r="D543" s="113">
        <v>15.31</v>
      </c>
      <c r="E543" s="93">
        <v>382.75</v>
      </c>
      <c r="F543" s="85" t="s">
        <v>19</v>
      </c>
      <c r="G543" s="27"/>
      <c r="H543"/>
      <c r="I543"/>
      <c r="J543"/>
      <c r="K543"/>
    </row>
    <row r="544" spans="2:11" ht="15">
      <c r="B544" s="90">
        <v>44469.700648148151</v>
      </c>
      <c r="C544" s="92">
        <v>405</v>
      </c>
      <c r="D544" s="113">
        <v>15.31</v>
      </c>
      <c r="E544" s="93">
        <v>6200.55</v>
      </c>
      <c r="F544" s="85" t="s">
        <v>18</v>
      </c>
      <c r="G544" s="27"/>
      <c r="H544"/>
      <c r="I544"/>
      <c r="J544"/>
      <c r="K544"/>
    </row>
    <row r="545" spans="2:11" ht="15">
      <c r="B545" s="90">
        <v>44469.700648148151</v>
      </c>
      <c r="C545" s="92">
        <v>77</v>
      </c>
      <c r="D545" s="113">
        <v>15.31</v>
      </c>
      <c r="E545" s="93">
        <v>1178.8700000000001</v>
      </c>
      <c r="F545" s="85" t="s">
        <v>19</v>
      </c>
      <c r="G545" s="27"/>
      <c r="H545"/>
      <c r="I545"/>
      <c r="J545"/>
      <c r="K545"/>
    </row>
    <row r="546" spans="2:11" ht="15">
      <c r="B546" s="90">
        <v>44469.700648148151</v>
      </c>
      <c r="C546" s="92">
        <v>283</v>
      </c>
      <c r="D546" s="113">
        <v>15.31</v>
      </c>
      <c r="E546" s="93">
        <v>4332.7300000000005</v>
      </c>
      <c r="F546" s="85" t="s">
        <v>19</v>
      </c>
      <c r="G546" s="27"/>
      <c r="H546"/>
      <c r="I546"/>
      <c r="J546"/>
      <c r="K546"/>
    </row>
    <row r="547" spans="2:11" ht="15">
      <c r="B547" s="90">
        <v>44469.701273148145</v>
      </c>
      <c r="C547" s="92">
        <v>179</v>
      </c>
      <c r="D547" s="113">
        <v>15.315</v>
      </c>
      <c r="E547" s="93">
        <v>2741.3849999999998</v>
      </c>
      <c r="F547" s="85" t="s">
        <v>18</v>
      </c>
      <c r="G547" s="27"/>
      <c r="H547"/>
      <c r="I547"/>
      <c r="J547"/>
      <c r="K547"/>
    </row>
    <row r="548" spans="2:11" ht="15">
      <c r="B548" s="90">
        <v>44469.701273148145</v>
      </c>
      <c r="C548" s="92">
        <v>321</v>
      </c>
      <c r="D548" s="113">
        <v>15.315</v>
      </c>
      <c r="E548" s="93">
        <v>4916.1149999999998</v>
      </c>
      <c r="F548" s="85" t="s">
        <v>18</v>
      </c>
      <c r="G548" s="27"/>
      <c r="H548"/>
      <c r="I548"/>
      <c r="J548"/>
      <c r="K548"/>
    </row>
    <row r="549" spans="2:11" ht="15">
      <c r="B549" s="90">
        <v>44469.701412037037</v>
      </c>
      <c r="C549" s="92">
        <v>196</v>
      </c>
      <c r="D549" s="113">
        <v>15.31</v>
      </c>
      <c r="E549" s="93">
        <v>3000.76</v>
      </c>
      <c r="F549" s="85" t="s">
        <v>19</v>
      </c>
      <c r="G549" s="27"/>
      <c r="H549"/>
      <c r="I549"/>
      <c r="J549"/>
      <c r="K549"/>
    </row>
    <row r="550" spans="2:11" ht="15">
      <c r="B550" s="90">
        <v>44469.701550925929</v>
      </c>
      <c r="C550" s="92">
        <v>1</v>
      </c>
      <c r="D550" s="113">
        <v>15.305</v>
      </c>
      <c r="E550" s="93">
        <v>15.305</v>
      </c>
      <c r="F550" s="85" t="s">
        <v>18</v>
      </c>
      <c r="G550" s="27"/>
      <c r="H550"/>
      <c r="I550"/>
      <c r="J550"/>
      <c r="K550"/>
    </row>
    <row r="551" spans="2:11" ht="15">
      <c r="B551" s="90">
        <v>44469.701550925929</v>
      </c>
      <c r="C551" s="92">
        <v>461</v>
      </c>
      <c r="D551" s="113">
        <v>15.305</v>
      </c>
      <c r="E551" s="93">
        <v>7055.6049999999996</v>
      </c>
      <c r="F551" s="85" t="s">
        <v>18</v>
      </c>
      <c r="G551" s="27"/>
      <c r="H551"/>
      <c r="I551"/>
      <c r="J551"/>
      <c r="K551"/>
    </row>
    <row r="552" spans="2:11" ht="15">
      <c r="B552" s="90">
        <v>44469.701550925929</v>
      </c>
      <c r="C552" s="92">
        <v>116</v>
      </c>
      <c r="D552" s="113">
        <v>15.31</v>
      </c>
      <c r="E552" s="93">
        <v>1775.96</v>
      </c>
      <c r="F552" s="85" t="s">
        <v>19</v>
      </c>
      <c r="G552" s="27"/>
      <c r="H552"/>
      <c r="I552"/>
      <c r="J552"/>
      <c r="K552"/>
    </row>
    <row r="553" spans="2:11" ht="15">
      <c r="B553" s="90">
        <v>44469.702384259261</v>
      </c>
      <c r="C553" s="92">
        <v>391</v>
      </c>
      <c r="D553" s="113">
        <v>15.305</v>
      </c>
      <c r="E553" s="93">
        <v>5984.2550000000001</v>
      </c>
      <c r="F553" s="85" t="s">
        <v>18</v>
      </c>
      <c r="G553" s="27"/>
      <c r="H553"/>
      <c r="I553"/>
      <c r="J553"/>
      <c r="K553"/>
    </row>
    <row r="554" spans="2:11" ht="15">
      <c r="B554" s="90">
        <v>44469.703101851854</v>
      </c>
      <c r="C554" s="92">
        <v>461</v>
      </c>
      <c r="D554" s="113">
        <v>15.29</v>
      </c>
      <c r="E554" s="93">
        <v>7048.69</v>
      </c>
      <c r="F554" s="85" t="s">
        <v>18</v>
      </c>
      <c r="G554" s="27"/>
      <c r="H554"/>
      <c r="I554"/>
      <c r="J554"/>
      <c r="K554"/>
    </row>
    <row r="555" spans="2:11" ht="15">
      <c r="B555" s="90">
        <v>44469.703101851854</v>
      </c>
      <c r="C555" s="92">
        <v>571</v>
      </c>
      <c r="D555" s="113">
        <v>15.29</v>
      </c>
      <c r="E555" s="93">
        <v>8730.59</v>
      </c>
      <c r="F555" s="85" t="s">
        <v>19</v>
      </c>
      <c r="G555" s="27"/>
      <c r="H555"/>
      <c r="I555"/>
      <c r="J555"/>
      <c r="K555"/>
    </row>
    <row r="556" spans="2:11" ht="15">
      <c r="B556" s="90">
        <v>44469.705000000002</v>
      </c>
      <c r="C556" s="92">
        <v>435</v>
      </c>
      <c r="D556" s="113">
        <v>15.275</v>
      </c>
      <c r="E556" s="93">
        <v>6644.625</v>
      </c>
      <c r="F556" s="85" t="s">
        <v>18</v>
      </c>
      <c r="G556" s="27"/>
      <c r="H556"/>
      <c r="I556"/>
      <c r="J556"/>
      <c r="K556"/>
    </row>
    <row r="557" spans="2:11" ht="15">
      <c r="B557" s="90">
        <v>44469.705000000002</v>
      </c>
      <c r="C557" s="92">
        <v>501</v>
      </c>
      <c r="D557" s="113">
        <v>15.28</v>
      </c>
      <c r="E557" s="93">
        <v>7655.28</v>
      </c>
      <c r="F557" s="85" t="s">
        <v>19</v>
      </c>
      <c r="G557" s="27"/>
      <c r="H557"/>
      <c r="I557"/>
      <c r="J557"/>
      <c r="K557"/>
    </row>
    <row r="558" spans="2:11" ht="15">
      <c r="B558" s="90">
        <v>44469.705000000002</v>
      </c>
      <c r="C558" s="92">
        <v>110</v>
      </c>
      <c r="D558" s="113">
        <v>15.28</v>
      </c>
      <c r="E558" s="93">
        <v>1680.8</v>
      </c>
      <c r="F558" s="85" t="s">
        <v>19</v>
      </c>
      <c r="G558" s="27"/>
      <c r="H558"/>
      <c r="I558"/>
      <c r="J558"/>
      <c r="K558"/>
    </row>
    <row r="559" spans="2:11" ht="15">
      <c r="B559" s="90">
        <v>44469.708101851851</v>
      </c>
      <c r="C559" s="92">
        <v>931</v>
      </c>
      <c r="D559" s="113">
        <v>15.28</v>
      </c>
      <c r="E559" s="93">
        <v>14225.68</v>
      </c>
      <c r="F559" s="85" t="s">
        <v>18</v>
      </c>
      <c r="G559" s="27"/>
      <c r="H559"/>
      <c r="I559"/>
      <c r="J559"/>
      <c r="K559"/>
    </row>
    <row r="560" spans="2:11" ht="15">
      <c r="B560" s="90">
        <v>44469.708333333336</v>
      </c>
      <c r="C560" s="92">
        <v>102</v>
      </c>
      <c r="D560" s="113">
        <v>15.28</v>
      </c>
      <c r="E560" s="93">
        <v>1558.56</v>
      </c>
      <c r="F560" s="85" t="s">
        <v>18</v>
      </c>
      <c r="G560" s="27"/>
      <c r="H560"/>
      <c r="I560"/>
      <c r="J560"/>
      <c r="K560"/>
    </row>
    <row r="561" spans="2:11" ht="15">
      <c r="B561" s="90">
        <v>44469.708333333336</v>
      </c>
      <c r="C561" s="92">
        <v>17</v>
      </c>
      <c r="D561" s="113">
        <v>15.28</v>
      </c>
      <c r="E561" s="93">
        <v>259.76</v>
      </c>
      <c r="F561" s="85" t="s">
        <v>18</v>
      </c>
      <c r="G561" s="27"/>
      <c r="H561"/>
      <c r="I561"/>
      <c r="J561"/>
      <c r="K561"/>
    </row>
    <row r="562" spans="2:11" ht="15">
      <c r="B562" s="90">
        <v>44469.708333333336</v>
      </c>
      <c r="C562" s="92">
        <v>583</v>
      </c>
      <c r="D562" s="113">
        <v>15.28</v>
      </c>
      <c r="E562" s="93">
        <v>8908.24</v>
      </c>
      <c r="F562" s="85" t="s">
        <v>18</v>
      </c>
      <c r="G562" s="27"/>
      <c r="H562"/>
      <c r="I562"/>
      <c r="J562"/>
      <c r="K562"/>
    </row>
    <row r="563" spans="2:11" ht="15">
      <c r="B563" s="90">
        <v>44469.708333333336</v>
      </c>
      <c r="C563" s="92">
        <v>583</v>
      </c>
      <c r="D563" s="113">
        <v>15.28</v>
      </c>
      <c r="E563" s="93">
        <v>8908.24</v>
      </c>
      <c r="F563" s="85" t="s">
        <v>18</v>
      </c>
      <c r="G563" s="27"/>
      <c r="H563"/>
      <c r="I563"/>
      <c r="J563"/>
      <c r="K563"/>
    </row>
    <row r="564" spans="2:11" ht="15">
      <c r="B564" s="90">
        <v>44469.708333333336</v>
      </c>
      <c r="C564" s="92">
        <v>227</v>
      </c>
      <c r="D564" s="113">
        <v>15.28</v>
      </c>
      <c r="E564" s="93">
        <v>3468.56</v>
      </c>
      <c r="F564" s="85" t="s">
        <v>19</v>
      </c>
      <c r="G564" s="27"/>
      <c r="H564"/>
      <c r="I564"/>
      <c r="J564"/>
      <c r="K564"/>
    </row>
    <row r="565" spans="2:11" ht="15">
      <c r="B565" s="90">
        <v>44469.708333333336</v>
      </c>
      <c r="C565" s="92">
        <v>478</v>
      </c>
      <c r="D565" s="113">
        <v>15.28</v>
      </c>
      <c r="E565" s="93">
        <v>7303.84</v>
      </c>
      <c r="F565" s="85" t="s">
        <v>19</v>
      </c>
      <c r="G565" s="27"/>
      <c r="H565"/>
      <c r="I565"/>
      <c r="J565"/>
      <c r="K565"/>
    </row>
    <row r="566" spans="2:11" ht="15">
      <c r="B566" s="90">
        <v>44469.709074074075</v>
      </c>
      <c r="C566" s="92">
        <v>451</v>
      </c>
      <c r="D566" s="113">
        <v>15.28</v>
      </c>
      <c r="E566" s="93">
        <v>6891.28</v>
      </c>
      <c r="F566" s="85" t="s">
        <v>18</v>
      </c>
      <c r="G566" s="27"/>
      <c r="H566"/>
      <c r="I566"/>
      <c r="J566"/>
      <c r="K566"/>
    </row>
    <row r="567" spans="2:11" ht="15">
      <c r="B567" s="90">
        <v>44469.709074074075</v>
      </c>
      <c r="C567" s="92">
        <v>516</v>
      </c>
      <c r="D567" s="113">
        <v>15.285</v>
      </c>
      <c r="E567" s="93">
        <v>7887.06</v>
      </c>
      <c r="F567" s="85" t="s">
        <v>19</v>
      </c>
      <c r="G567" s="27"/>
      <c r="H567"/>
      <c r="I567"/>
      <c r="J567"/>
      <c r="K567"/>
    </row>
    <row r="568" spans="2:11" ht="15">
      <c r="B568" s="90">
        <v>44469.709074074075</v>
      </c>
      <c r="C568" s="92">
        <v>158</v>
      </c>
      <c r="D568" s="113">
        <v>15.285</v>
      </c>
      <c r="E568" s="93">
        <v>2415.0300000000002</v>
      </c>
      <c r="F568" s="85" t="s">
        <v>19</v>
      </c>
      <c r="G568" s="27"/>
      <c r="H568"/>
      <c r="I568"/>
      <c r="J568"/>
      <c r="K568"/>
    </row>
    <row r="569" spans="2:11" ht="15">
      <c r="B569" s="90">
        <v>44469.71130787037</v>
      </c>
      <c r="C569" s="92">
        <v>91</v>
      </c>
      <c r="D569" s="113">
        <v>15.3</v>
      </c>
      <c r="E569" s="93">
        <v>1392.3</v>
      </c>
      <c r="F569" s="85" t="s">
        <v>19</v>
      </c>
      <c r="G569" s="27"/>
      <c r="H569"/>
      <c r="I569"/>
      <c r="J569"/>
      <c r="K569"/>
    </row>
    <row r="570" spans="2:11" ht="15">
      <c r="B570" s="90">
        <v>44469.711631944447</v>
      </c>
      <c r="C570" s="92">
        <v>1024</v>
      </c>
      <c r="D570" s="113">
        <v>15.3</v>
      </c>
      <c r="E570" s="93">
        <v>15667.2</v>
      </c>
      <c r="F570" s="85" t="s">
        <v>18</v>
      </c>
      <c r="G570" s="27"/>
      <c r="H570"/>
      <c r="I570"/>
      <c r="J570"/>
      <c r="K570"/>
    </row>
    <row r="571" spans="2:11" ht="15">
      <c r="B571" s="90">
        <v>44469.711631944447</v>
      </c>
      <c r="C571" s="92">
        <v>23</v>
      </c>
      <c r="D571" s="113">
        <v>15.3</v>
      </c>
      <c r="E571" s="93">
        <v>351.90000000000003</v>
      </c>
      <c r="F571" s="85" t="s">
        <v>18</v>
      </c>
      <c r="G571" s="27"/>
      <c r="H571"/>
      <c r="I571"/>
      <c r="J571"/>
      <c r="K571"/>
    </row>
    <row r="572" spans="2:11" ht="15">
      <c r="B572" s="90">
        <v>44469.711631944447</v>
      </c>
      <c r="C572" s="92">
        <v>260</v>
      </c>
      <c r="D572" s="113">
        <v>15.3</v>
      </c>
      <c r="E572" s="93">
        <v>3978</v>
      </c>
      <c r="F572" s="85" t="s">
        <v>19</v>
      </c>
      <c r="G572" s="27"/>
      <c r="H572"/>
      <c r="I572"/>
      <c r="J572"/>
      <c r="K572"/>
    </row>
    <row r="573" spans="2:11" ht="15">
      <c r="B573" s="90">
        <v>44469.711956018517</v>
      </c>
      <c r="C573" s="92">
        <v>635</v>
      </c>
      <c r="D573" s="113">
        <v>15.305</v>
      </c>
      <c r="E573" s="93">
        <v>9718.6749999999993</v>
      </c>
      <c r="F573" s="85" t="s">
        <v>18</v>
      </c>
      <c r="G573" s="27"/>
      <c r="H573"/>
      <c r="I573"/>
      <c r="J573"/>
      <c r="K573"/>
    </row>
    <row r="574" spans="2:11" ht="15">
      <c r="B574" s="90">
        <v>44469.712858796294</v>
      </c>
      <c r="C574" s="92">
        <v>675</v>
      </c>
      <c r="D574" s="113">
        <v>15.315</v>
      </c>
      <c r="E574" s="93">
        <v>10337.625</v>
      </c>
      <c r="F574" s="85" t="s">
        <v>19</v>
      </c>
      <c r="G574" s="27"/>
      <c r="H574"/>
      <c r="I574"/>
      <c r="J574"/>
      <c r="K574"/>
    </row>
    <row r="575" spans="2:11" ht="15">
      <c r="B575" s="90">
        <v>44469.713842592595</v>
      </c>
      <c r="C575" s="92">
        <v>10</v>
      </c>
      <c r="D575" s="113">
        <v>15.315</v>
      </c>
      <c r="E575" s="93">
        <v>153.15</v>
      </c>
      <c r="F575" s="85" t="s">
        <v>18</v>
      </c>
      <c r="G575" s="27"/>
      <c r="H575"/>
      <c r="I575"/>
      <c r="J575"/>
      <c r="K575"/>
    </row>
    <row r="576" spans="2:11" ht="15">
      <c r="B576" s="90">
        <v>44469.713842592595</v>
      </c>
      <c r="C576" s="92">
        <v>65</v>
      </c>
      <c r="D576" s="113">
        <v>15.315</v>
      </c>
      <c r="E576" s="93">
        <v>995.47500000000002</v>
      </c>
      <c r="F576" s="85" t="s">
        <v>18</v>
      </c>
      <c r="G576" s="27"/>
      <c r="H576"/>
      <c r="I576"/>
      <c r="J576"/>
      <c r="K576"/>
    </row>
    <row r="577" spans="2:11" ht="15">
      <c r="B577" s="90">
        <v>44469.714594907404</v>
      </c>
      <c r="C577" s="92">
        <v>596</v>
      </c>
      <c r="D577" s="113">
        <v>15.33</v>
      </c>
      <c r="E577" s="93">
        <v>9136.68</v>
      </c>
      <c r="F577" s="85" t="s">
        <v>19</v>
      </c>
      <c r="G577" s="27"/>
      <c r="H577"/>
      <c r="I577"/>
      <c r="J577"/>
      <c r="K577"/>
    </row>
    <row r="578" spans="2:11" ht="15">
      <c r="B578" s="90">
        <v>44469.714594907404</v>
      </c>
      <c r="C578" s="92">
        <v>36</v>
      </c>
      <c r="D578" s="113">
        <v>15.33</v>
      </c>
      <c r="E578" s="93">
        <v>551.88</v>
      </c>
      <c r="F578" s="85" t="s">
        <v>19</v>
      </c>
      <c r="G578" s="27"/>
      <c r="H578"/>
      <c r="I578"/>
      <c r="J578"/>
      <c r="K578"/>
    </row>
    <row r="579" spans="2:11" ht="15">
      <c r="B579" s="90">
        <v>44469.715046296296</v>
      </c>
      <c r="C579" s="92">
        <v>124</v>
      </c>
      <c r="D579" s="113">
        <v>15.324999999999999</v>
      </c>
      <c r="E579" s="93">
        <v>1900.3</v>
      </c>
      <c r="F579" s="85" t="s">
        <v>18</v>
      </c>
      <c r="G579" s="27"/>
      <c r="H579"/>
      <c r="I579"/>
      <c r="J579"/>
      <c r="K579"/>
    </row>
    <row r="580" spans="2:11" ht="15">
      <c r="B580" s="90">
        <v>44469.715046296296</v>
      </c>
      <c r="C580" s="92">
        <v>172</v>
      </c>
      <c r="D580" s="113">
        <v>15.324999999999999</v>
      </c>
      <c r="E580" s="93">
        <v>2635.9</v>
      </c>
      <c r="F580" s="85" t="s">
        <v>18</v>
      </c>
      <c r="G580" s="27"/>
      <c r="H580"/>
      <c r="I580"/>
      <c r="J580"/>
      <c r="K580"/>
    </row>
    <row r="581" spans="2:11" ht="15">
      <c r="B581" s="90">
        <v>44469.715046296296</v>
      </c>
      <c r="C581" s="92">
        <v>182</v>
      </c>
      <c r="D581" s="113">
        <v>15.324999999999999</v>
      </c>
      <c r="E581" s="93">
        <v>2789.15</v>
      </c>
      <c r="F581" s="85" t="s">
        <v>18</v>
      </c>
      <c r="G581" s="27"/>
      <c r="H581"/>
      <c r="I581"/>
      <c r="J581"/>
      <c r="K581"/>
    </row>
    <row r="582" spans="2:11" ht="15">
      <c r="B582" s="90">
        <v>44469.715046296296</v>
      </c>
      <c r="C582" s="92">
        <v>210</v>
      </c>
      <c r="D582" s="113">
        <v>15.324999999999999</v>
      </c>
      <c r="E582" s="93">
        <v>3218.25</v>
      </c>
      <c r="F582" s="85" t="s">
        <v>18</v>
      </c>
      <c r="G582" s="27"/>
      <c r="H582"/>
      <c r="I582"/>
      <c r="J582"/>
      <c r="K582"/>
    </row>
    <row r="583" spans="2:11" ht="15">
      <c r="B583" s="90">
        <v>44469.715046296296</v>
      </c>
      <c r="C583" s="92">
        <v>392</v>
      </c>
      <c r="D583" s="113">
        <v>15.324999999999999</v>
      </c>
      <c r="E583" s="93">
        <v>6007.4</v>
      </c>
      <c r="F583" s="85" t="s">
        <v>18</v>
      </c>
      <c r="G583" s="27"/>
      <c r="H583"/>
      <c r="I583"/>
      <c r="J583"/>
      <c r="K583"/>
    </row>
    <row r="584" spans="2:11" ht="15">
      <c r="B584" s="90">
        <v>44469.715046296296</v>
      </c>
      <c r="C584" s="92">
        <v>182</v>
      </c>
      <c r="D584" s="113">
        <v>15.324999999999999</v>
      </c>
      <c r="E584" s="93">
        <v>2789.15</v>
      </c>
      <c r="F584" s="85" t="s">
        <v>18</v>
      </c>
      <c r="G584" s="27"/>
      <c r="H584"/>
      <c r="I584"/>
      <c r="J584"/>
      <c r="K584"/>
    </row>
    <row r="585" spans="2:11" ht="15">
      <c r="B585" s="90">
        <v>44469.715046296296</v>
      </c>
      <c r="C585" s="92">
        <v>201</v>
      </c>
      <c r="D585" s="113">
        <v>15.324999999999999</v>
      </c>
      <c r="E585" s="93">
        <v>3080.3249999999998</v>
      </c>
      <c r="F585" s="85" t="s">
        <v>18</v>
      </c>
      <c r="G585" s="27"/>
      <c r="H585"/>
      <c r="I585"/>
      <c r="J585"/>
      <c r="K585"/>
    </row>
    <row r="586" spans="2:11" ht="15">
      <c r="B586" s="90">
        <v>44469.715057870373</v>
      </c>
      <c r="C586" s="92">
        <v>2</v>
      </c>
      <c r="D586" s="113">
        <v>15.324999999999999</v>
      </c>
      <c r="E586" s="93">
        <v>30.65</v>
      </c>
      <c r="F586" s="85" t="s">
        <v>18</v>
      </c>
      <c r="G586" s="27"/>
      <c r="H586"/>
      <c r="I586"/>
      <c r="J586"/>
      <c r="K586"/>
    </row>
    <row r="587" spans="2:11" ht="15">
      <c r="B587" s="90">
        <v>44469.715069444443</v>
      </c>
      <c r="C587" s="92">
        <v>269</v>
      </c>
      <c r="D587" s="113">
        <v>15.324999999999999</v>
      </c>
      <c r="E587" s="93">
        <v>4122.4250000000002</v>
      </c>
      <c r="F587" s="85" t="s">
        <v>18</v>
      </c>
      <c r="G587" s="27"/>
      <c r="H587"/>
      <c r="I587"/>
      <c r="J587"/>
      <c r="K587"/>
    </row>
    <row r="588" spans="2:11" ht="15">
      <c r="B588" s="90">
        <v>44469.715069444443</v>
      </c>
      <c r="C588" s="92">
        <v>196</v>
      </c>
      <c r="D588" s="113">
        <v>15.324999999999999</v>
      </c>
      <c r="E588" s="93">
        <v>3003.7</v>
      </c>
      <c r="F588" s="85" t="s">
        <v>18</v>
      </c>
      <c r="G588" s="27"/>
      <c r="H588"/>
      <c r="I588"/>
      <c r="J588"/>
      <c r="K588"/>
    </row>
    <row r="589" spans="2:11" ht="15">
      <c r="B589" s="90">
        <v>44469.715925925928</v>
      </c>
      <c r="C589" s="92">
        <v>434</v>
      </c>
      <c r="D589" s="113">
        <v>15.32</v>
      </c>
      <c r="E589" s="93">
        <v>6648.88</v>
      </c>
      <c r="F589" s="85" t="s">
        <v>18</v>
      </c>
      <c r="G589" s="27"/>
      <c r="H589"/>
      <c r="I589"/>
      <c r="J589"/>
      <c r="K589"/>
    </row>
    <row r="590" spans="2:11" ht="15">
      <c r="B590" s="90">
        <v>44469.715925925928</v>
      </c>
      <c r="C590" s="92">
        <v>494</v>
      </c>
      <c r="D590" s="113">
        <v>15.32</v>
      </c>
      <c r="E590" s="93">
        <v>7568.08</v>
      </c>
      <c r="F590" s="85" t="s">
        <v>19</v>
      </c>
      <c r="G590" s="27"/>
      <c r="H590"/>
      <c r="I590"/>
      <c r="J590"/>
      <c r="K590"/>
    </row>
    <row r="591" spans="2:11" ht="15">
      <c r="B591" s="90">
        <v>44469.71638888889</v>
      </c>
      <c r="C591" s="92">
        <v>450</v>
      </c>
      <c r="D591" s="113">
        <v>15.324999999999999</v>
      </c>
      <c r="E591" s="93">
        <v>6896.25</v>
      </c>
      <c r="F591" s="85" t="s">
        <v>18</v>
      </c>
      <c r="G591" s="27"/>
      <c r="H591"/>
      <c r="I591"/>
      <c r="J591"/>
      <c r="K591"/>
    </row>
    <row r="592" spans="2:11" ht="15">
      <c r="B592" s="90">
        <v>44469.718831018516</v>
      </c>
      <c r="C592" s="92">
        <v>299</v>
      </c>
      <c r="D592" s="113">
        <v>15.35</v>
      </c>
      <c r="E592" s="93">
        <v>4589.6499999999996</v>
      </c>
      <c r="F592" s="85" t="s">
        <v>18</v>
      </c>
      <c r="G592" s="27"/>
      <c r="H592"/>
      <c r="I592"/>
      <c r="J592"/>
      <c r="K592"/>
    </row>
    <row r="593" spans="2:11" ht="15">
      <c r="B593" s="90">
        <v>44469.718831018516</v>
      </c>
      <c r="C593" s="92">
        <v>250</v>
      </c>
      <c r="D593" s="113">
        <v>15.35</v>
      </c>
      <c r="E593" s="93">
        <v>3837.5</v>
      </c>
      <c r="F593" s="85" t="s">
        <v>18</v>
      </c>
      <c r="G593" s="27"/>
      <c r="H593"/>
      <c r="I593"/>
      <c r="J593"/>
      <c r="K593"/>
    </row>
    <row r="594" spans="2:11" ht="15">
      <c r="B594" s="90">
        <v>44469.718831018516</v>
      </c>
      <c r="C594" s="92">
        <v>500</v>
      </c>
      <c r="D594" s="113">
        <v>15.35</v>
      </c>
      <c r="E594" s="93">
        <v>7675</v>
      </c>
      <c r="F594" s="85" t="s">
        <v>18</v>
      </c>
      <c r="G594" s="27"/>
      <c r="H594"/>
      <c r="I594"/>
      <c r="J594"/>
      <c r="K594"/>
    </row>
    <row r="595" spans="2:11" ht="15">
      <c r="B595" s="90">
        <v>44469.718831018516</v>
      </c>
      <c r="C595" s="92">
        <v>100</v>
      </c>
      <c r="D595" s="113">
        <v>15.35</v>
      </c>
      <c r="E595" s="93">
        <v>1535</v>
      </c>
      <c r="F595" s="85" t="s">
        <v>18</v>
      </c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63" priority="4">
      <formula>$D15&gt;#REF!</formula>
    </cfRule>
  </conditionalFormatting>
  <conditionalFormatting sqref="K15">
    <cfRule type="expression" dxfId="162" priority="3">
      <formula>$D15&gt;#REF!</formula>
    </cfRule>
  </conditionalFormatting>
  <conditionalFormatting sqref="K16">
    <cfRule type="expression" dxfId="161" priority="2">
      <formula>$D16&gt;#REF!</formula>
    </cfRule>
  </conditionalFormatting>
  <conditionalFormatting sqref="D15">
    <cfRule type="expression" dxfId="160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7FEE9-64E7-45EF-8732-C1E9BAFEEA62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68</v>
      </c>
      <c r="C15" s="82">
        <f>I15+I16</f>
        <v>184000</v>
      </c>
      <c r="D15" s="83">
        <f>ROUND((E15/C15),6)</f>
        <v>15.103832000000001</v>
      </c>
      <c r="E15" s="84">
        <f>ROUND((K15+K16),2)</f>
        <v>2779105.05</v>
      </c>
      <c r="F15" s="56"/>
      <c r="H15" s="79" t="s">
        <v>18</v>
      </c>
      <c r="I15" s="80">
        <f>SUMIF(F:F,$H$15,C:C)</f>
        <v>131000</v>
      </c>
      <c r="J15" s="83">
        <f>ROUND((K15/I15),6)</f>
        <v>15.102510000000001</v>
      </c>
      <c r="K15" s="84">
        <f>ROUND(SUMIF(F:F,$H$15,E:E),2)</f>
        <v>1978428.81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3000</v>
      </c>
      <c r="J16" s="83">
        <f>ROUND((K16/I16),6)</f>
        <v>15.107099</v>
      </c>
      <c r="K16" s="84">
        <f>ROUND(SUMIF(F:F,$H$16,E:E),2)</f>
        <v>800676.24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68.382060185184</v>
      </c>
      <c r="C21" s="91">
        <v>569</v>
      </c>
      <c r="D21" s="112">
        <v>14.914999999999999</v>
      </c>
      <c r="E21" s="93">
        <v>8486.6350000000002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68.382060185184</v>
      </c>
      <c r="C22" s="91">
        <v>569</v>
      </c>
      <c r="D22" s="112">
        <v>14.914999999999999</v>
      </c>
      <c r="E22" s="93">
        <v>8486.6350000000002</v>
      </c>
      <c r="F22" s="85" t="s">
        <v>18</v>
      </c>
      <c r="G22" s="72"/>
      <c r="H22" s="75"/>
      <c r="I22" s="75"/>
      <c r="J22" s="75"/>
      <c r="K22" s="75"/>
    </row>
    <row r="23" spans="2:12" ht="12.75">
      <c r="B23" s="90">
        <v>44468.382060185184</v>
      </c>
      <c r="C23" s="92">
        <v>569</v>
      </c>
      <c r="D23" s="113">
        <v>14.914999999999999</v>
      </c>
      <c r="E23" s="93">
        <v>8486.6350000000002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68.382060185184</v>
      </c>
      <c r="C24" s="92">
        <v>475</v>
      </c>
      <c r="D24" s="113">
        <v>14.914999999999999</v>
      </c>
      <c r="E24" s="93">
        <v>7084.625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68.382060185184</v>
      </c>
      <c r="C25" s="92">
        <v>7</v>
      </c>
      <c r="D25" s="113">
        <v>14.914999999999999</v>
      </c>
      <c r="E25" s="93">
        <v>104.40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68.382060185184</v>
      </c>
      <c r="C26" s="92">
        <v>475</v>
      </c>
      <c r="D26" s="113">
        <v>14.914999999999999</v>
      </c>
      <c r="E26" s="93">
        <v>7084.625</v>
      </c>
      <c r="F26" s="85" t="s">
        <v>18</v>
      </c>
      <c r="G26" s="72"/>
    </row>
    <row r="27" spans="2:12" ht="12.75">
      <c r="B27" s="90">
        <v>44468.382060185184</v>
      </c>
      <c r="C27" s="92">
        <v>87</v>
      </c>
      <c r="D27" s="113">
        <v>14.914999999999999</v>
      </c>
      <c r="E27" s="93">
        <v>1297.605</v>
      </c>
      <c r="F27" s="85" t="s">
        <v>18</v>
      </c>
      <c r="G27" s="72"/>
    </row>
    <row r="28" spans="2:12" ht="12.75">
      <c r="B28" s="90">
        <v>44468.382060185184</v>
      </c>
      <c r="C28" s="92">
        <v>569</v>
      </c>
      <c r="D28" s="113">
        <v>14.914999999999999</v>
      </c>
      <c r="E28" s="93">
        <v>8486.6350000000002</v>
      </c>
      <c r="F28" s="85" t="s">
        <v>18</v>
      </c>
      <c r="G28" s="72"/>
    </row>
    <row r="29" spans="2:12" ht="12.75">
      <c r="B29" s="90">
        <v>44468.382060185184</v>
      </c>
      <c r="C29" s="92">
        <v>569</v>
      </c>
      <c r="D29" s="113">
        <v>14.914999999999999</v>
      </c>
      <c r="E29" s="93">
        <v>8486.6350000000002</v>
      </c>
      <c r="F29" s="85" t="s">
        <v>18</v>
      </c>
      <c r="G29" s="72"/>
    </row>
    <row r="30" spans="2:12" ht="12.75">
      <c r="B30" s="90">
        <v>44468.382060185184</v>
      </c>
      <c r="C30" s="92">
        <v>1234</v>
      </c>
      <c r="D30" s="113">
        <v>14.92</v>
      </c>
      <c r="E30" s="93">
        <v>18411.28</v>
      </c>
      <c r="F30" s="85" t="s">
        <v>19</v>
      </c>
      <c r="G30" s="72"/>
    </row>
    <row r="31" spans="2:12" ht="15">
      <c r="B31" s="90">
        <v>44468.382060185184</v>
      </c>
      <c r="C31" s="92">
        <v>201</v>
      </c>
      <c r="D31" s="113">
        <v>14.92</v>
      </c>
      <c r="E31" s="93">
        <v>2998.92</v>
      </c>
      <c r="F31" s="85" t="s">
        <v>19</v>
      </c>
      <c r="G31" s="72"/>
      <c r="H31"/>
      <c r="I31"/>
      <c r="J31"/>
      <c r="K31" s="76"/>
    </row>
    <row r="32" spans="2:12" ht="12.75">
      <c r="B32" s="90">
        <v>44468.38208333333</v>
      </c>
      <c r="C32" s="92">
        <v>1335</v>
      </c>
      <c r="D32" s="113">
        <v>14.9</v>
      </c>
      <c r="E32" s="93">
        <v>19891.5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68.38208333333</v>
      </c>
      <c r="C33" s="92">
        <v>126</v>
      </c>
      <c r="D33" s="113">
        <v>14.904999999999999</v>
      </c>
      <c r="E33" s="93">
        <v>1878.03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68.38208333333</v>
      </c>
      <c r="C34" s="92">
        <v>1360</v>
      </c>
      <c r="D34" s="113">
        <v>14.904999999999999</v>
      </c>
      <c r="E34" s="93">
        <v>20270.8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68.38208333333</v>
      </c>
      <c r="C35" s="92">
        <v>712</v>
      </c>
      <c r="D35" s="113">
        <v>14.904999999999999</v>
      </c>
      <c r="E35" s="93">
        <v>10612.359999999999</v>
      </c>
      <c r="F35" s="85" t="s">
        <v>18</v>
      </c>
      <c r="G35" s="72"/>
      <c r="H35" s="73"/>
      <c r="I35" s="73"/>
      <c r="J35" s="73"/>
      <c r="K35" s="73"/>
    </row>
    <row r="36" spans="2:11" ht="12.75">
      <c r="B36" s="90">
        <v>44468.38208333333</v>
      </c>
      <c r="C36" s="92">
        <v>505</v>
      </c>
      <c r="D36" s="113">
        <v>14.904999999999999</v>
      </c>
      <c r="E36" s="93">
        <v>7527.0249999999996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68.38208333333</v>
      </c>
      <c r="C37" s="92">
        <v>106</v>
      </c>
      <c r="D37" s="113">
        <v>14.914999999999999</v>
      </c>
      <c r="E37" s="93">
        <v>1580.99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68.38208333333</v>
      </c>
      <c r="C38" s="92">
        <v>654</v>
      </c>
      <c r="D38" s="113">
        <v>14.904999999999999</v>
      </c>
      <c r="E38" s="93">
        <v>9747.869999999999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68.384236111109</v>
      </c>
      <c r="C39" s="92">
        <v>633</v>
      </c>
      <c r="D39" s="113">
        <v>14.87</v>
      </c>
      <c r="E39" s="93">
        <v>9412.7099999999991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68.384236111109</v>
      </c>
      <c r="C40" s="92">
        <v>316</v>
      </c>
      <c r="D40" s="113">
        <v>14.87</v>
      </c>
      <c r="E40" s="93">
        <v>4698.92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68.384236111109</v>
      </c>
      <c r="C41" s="92">
        <v>420</v>
      </c>
      <c r="D41" s="113">
        <v>14.87</v>
      </c>
      <c r="E41" s="93">
        <v>6245.4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68.384236111109</v>
      </c>
      <c r="C42" s="92">
        <v>236</v>
      </c>
      <c r="D42" s="113">
        <v>14.865</v>
      </c>
      <c r="E42" s="93">
        <v>3508.14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68.384236111109</v>
      </c>
      <c r="C43" s="92">
        <v>258</v>
      </c>
      <c r="D43" s="113">
        <v>14.865</v>
      </c>
      <c r="E43" s="93">
        <v>3835.17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68.384236111109</v>
      </c>
      <c r="C44" s="92">
        <v>56</v>
      </c>
      <c r="D44" s="113">
        <v>14.865</v>
      </c>
      <c r="E44" s="93">
        <v>832.44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68.384236111109</v>
      </c>
      <c r="C45" s="92">
        <v>558</v>
      </c>
      <c r="D45" s="113">
        <v>14.88</v>
      </c>
      <c r="E45" s="93">
        <v>8303.0400000000009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68.38453703704</v>
      </c>
      <c r="C46" s="92">
        <v>456</v>
      </c>
      <c r="D46" s="113">
        <v>14.885</v>
      </c>
      <c r="E46" s="93">
        <v>6787.5599999999995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68.386481481481</v>
      </c>
      <c r="C47" s="92">
        <v>411</v>
      </c>
      <c r="D47" s="113">
        <v>14.88</v>
      </c>
      <c r="E47" s="93">
        <v>6115.68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68.386481481481</v>
      </c>
      <c r="C48" s="92">
        <v>756</v>
      </c>
      <c r="D48" s="113">
        <v>14.88</v>
      </c>
      <c r="E48" s="93">
        <v>11249.28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68.386481481481</v>
      </c>
      <c r="C49" s="92">
        <v>161</v>
      </c>
      <c r="D49" s="113">
        <v>14.88</v>
      </c>
      <c r="E49" s="93">
        <v>2395.6800000000003</v>
      </c>
      <c r="F49" s="85" t="s">
        <v>18</v>
      </c>
      <c r="G49" s="72"/>
      <c r="H49"/>
      <c r="I49"/>
      <c r="J49"/>
      <c r="K49"/>
    </row>
    <row r="50" spans="2:11" ht="15">
      <c r="B50" s="90">
        <v>44468.388506944444</v>
      </c>
      <c r="C50" s="92">
        <v>625</v>
      </c>
      <c r="D50" s="113">
        <v>14.885</v>
      </c>
      <c r="E50" s="93">
        <v>9303.125</v>
      </c>
      <c r="F50" s="85" t="s">
        <v>19</v>
      </c>
      <c r="G50" s="27"/>
      <c r="H50"/>
      <c r="I50"/>
      <c r="J50"/>
      <c r="K50"/>
    </row>
    <row r="51" spans="2:11" ht="15">
      <c r="B51" s="90">
        <v>44468.388541666667</v>
      </c>
      <c r="C51" s="92">
        <v>600</v>
      </c>
      <c r="D51" s="113">
        <v>14.88</v>
      </c>
      <c r="E51" s="93">
        <v>8928</v>
      </c>
      <c r="F51" s="85" t="s">
        <v>19</v>
      </c>
      <c r="G51" s="27"/>
      <c r="H51"/>
      <c r="I51"/>
      <c r="J51"/>
      <c r="K51"/>
    </row>
    <row r="52" spans="2:11" ht="15">
      <c r="B52" s="90">
        <v>44468.3903125</v>
      </c>
      <c r="C52" s="92">
        <v>400</v>
      </c>
      <c r="D52" s="113">
        <v>14.92</v>
      </c>
      <c r="E52" s="93">
        <v>5968</v>
      </c>
      <c r="F52" s="85" t="s">
        <v>18</v>
      </c>
      <c r="G52" s="27"/>
      <c r="H52"/>
      <c r="I52"/>
      <c r="J52"/>
      <c r="K52"/>
    </row>
    <row r="53" spans="2:11" ht="15">
      <c r="B53" s="90">
        <v>44468.3903125</v>
      </c>
      <c r="C53" s="92">
        <v>11</v>
      </c>
      <c r="D53" s="113">
        <v>14.92</v>
      </c>
      <c r="E53" s="93">
        <v>164.12</v>
      </c>
      <c r="F53" s="85" t="s">
        <v>18</v>
      </c>
      <c r="G53" s="27"/>
      <c r="H53"/>
      <c r="I53"/>
      <c r="J53"/>
      <c r="K53"/>
    </row>
    <row r="54" spans="2:11" ht="15">
      <c r="B54" s="90">
        <v>44468.3903125</v>
      </c>
      <c r="C54" s="92">
        <v>832</v>
      </c>
      <c r="D54" s="113">
        <v>14.92</v>
      </c>
      <c r="E54" s="93">
        <v>12413.44</v>
      </c>
      <c r="F54" s="85" t="s">
        <v>18</v>
      </c>
      <c r="G54" s="27"/>
      <c r="H54"/>
      <c r="I54"/>
      <c r="J54"/>
      <c r="K54"/>
    </row>
    <row r="55" spans="2:11" ht="15">
      <c r="B55" s="90">
        <v>44468.3903125</v>
      </c>
      <c r="C55" s="92">
        <v>1144</v>
      </c>
      <c r="D55" s="113">
        <v>14.92</v>
      </c>
      <c r="E55" s="93">
        <v>17068.48</v>
      </c>
      <c r="F55" s="85" t="s">
        <v>18</v>
      </c>
      <c r="G55" s="27"/>
      <c r="H55"/>
      <c r="I55"/>
      <c r="J55"/>
      <c r="K55"/>
    </row>
    <row r="56" spans="2:11" ht="15">
      <c r="B56" s="90">
        <v>44468.391886574071</v>
      </c>
      <c r="C56" s="92">
        <v>126</v>
      </c>
      <c r="D56" s="113">
        <v>14.914999999999999</v>
      </c>
      <c r="E56" s="93">
        <v>1879.29</v>
      </c>
      <c r="F56" s="85" t="s">
        <v>19</v>
      </c>
      <c r="G56" s="27"/>
      <c r="H56"/>
      <c r="I56"/>
      <c r="J56"/>
      <c r="K56"/>
    </row>
    <row r="57" spans="2:11" ht="15">
      <c r="B57" s="90">
        <v>44468.391886574071</v>
      </c>
      <c r="C57" s="92">
        <v>100</v>
      </c>
      <c r="D57" s="113">
        <v>14.91</v>
      </c>
      <c r="E57" s="93">
        <v>1491</v>
      </c>
      <c r="F57" s="85" t="s">
        <v>19</v>
      </c>
      <c r="G57" s="27"/>
      <c r="H57"/>
      <c r="I57"/>
      <c r="J57"/>
      <c r="K57"/>
    </row>
    <row r="58" spans="2:11" ht="15">
      <c r="B58" s="90">
        <v>44468.394282407404</v>
      </c>
      <c r="C58" s="92">
        <v>665</v>
      </c>
      <c r="D58" s="113">
        <v>14.935</v>
      </c>
      <c r="E58" s="93">
        <v>9931.7749999999996</v>
      </c>
      <c r="F58" s="85" t="s">
        <v>19</v>
      </c>
      <c r="G58" s="27"/>
      <c r="H58"/>
      <c r="I58"/>
      <c r="J58"/>
      <c r="K58"/>
    </row>
    <row r="59" spans="2:11" ht="15">
      <c r="B59" s="90">
        <v>44468.394363425927</v>
      </c>
      <c r="C59" s="92">
        <v>416</v>
      </c>
      <c r="D59" s="113">
        <v>14.93</v>
      </c>
      <c r="E59" s="93">
        <v>6210.88</v>
      </c>
      <c r="F59" s="85" t="s">
        <v>18</v>
      </c>
      <c r="G59" s="27"/>
      <c r="H59"/>
      <c r="I59"/>
      <c r="J59"/>
      <c r="K59"/>
    </row>
    <row r="60" spans="2:11" ht="15">
      <c r="B60" s="90">
        <v>44468.394363425927</v>
      </c>
      <c r="C60" s="92">
        <v>828</v>
      </c>
      <c r="D60" s="113">
        <v>14.93</v>
      </c>
      <c r="E60" s="93">
        <v>12362.039999999999</v>
      </c>
      <c r="F60" s="85" t="s">
        <v>18</v>
      </c>
      <c r="G60" s="27"/>
      <c r="H60"/>
      <c r="I60"/>
      <c r="J60"/>
      <c r="K60"/>
    </row>
    <row r="61" spans="2:11" ht="15">
      <c r="B61" s="90">
        <v>44468.394363425927</v>
      </c>
      <c r="C61" s="92">
        <v>931</v>
      </c>
      <c r="D61" s="113">
        <v>14.93</v>
      </c>
      <c r="E61" s="93">
        <v>13899.83</v>
      </c>
      <c r="F61" s="85" t="s">
        <v>18</v>
      </c>
      <c r="G61" s="27"/>
      <c r="H61"/>
      <c r="I61"/>
      <c r="J61"/>
      <c r="K61"/>
    </row>
    <row r="62" spans="2:11" ht="15">
      <c r="B62" s="90">
        <v>44468.394363425927</v>
      </c>
      <c r="C62" s="92">
        <v>600</v>
      </c>
      <c r="D62" s="113">
        <v>14.93</v>
      </c>
      <c r="E62" s="93">
        <v>8958</v>
      </c>
      <c r="F62" s="85" t="s">
        <v>19</v>
      </c>
      <c r="G62" s="27"/>
      <c r="H62"/>
      <c r="I62"/>
      <c r="J62"/>
      <c r="K62"/>
    </row>
    <row r="63" spans="2:11" ht="15">
      <c r="B63" s="90">
        <v>44468.394363425927</v>
      </c>
      <c r="C63" s="92">
        <v>1</v>
      </c>
      <c r="D63" s="113">
        <v>14.935</v>
      </c>
      <c r="E63" s="93">
        <v>14.935</v>
      </c>
      <c r="F63" s="85" t="s">
        <v>19</v>
      </c>
      <c r="G63" s="27"/>
      <c r="H63"/>
      <c r="I63"/>
      <c r="J63"/>
      <c r="K63"/>
    </row>
    <row r="64" spans="2:11" ht="15">
      <c r="B64" s="90">
        <v>44468.398321759261</v>
      </c>
      <c r="C64" s="92">
        <v>867</v>
      </c>
      <c r="D64" s="113">
        <v>14.945</v>
      </c>
      <c r="E64" s="93">
        <v>12957.315000000001</v>
      </c>
      <c r="F64" s="85" t="s">
        <v>18</v>
      </c>
      <c r="G64" s="27"/>
      <c r="H64"/>
      <c r="I64"/>
      <c r="J64"/>
      <c r="K64"/>
    </row>
    <row r="65" spans="2:11" ht="15">
      <c r="B65" s="90">
        <v>44468.398321759261</v>
      </c>
      <c r="C65" s="92">
        <v>835</v>
      </c>
      <c r="D65" s="113">
        <v>14.95</v>
      </c>
      <c r="E65" s="93">
        <v>12483.25</v>
      </c>
      <c r="F65" s="85" t="s">
        <v>18</v>
      </c>
      <c r="G65" s="27"/>
      <c r="H65"/>
      <c r="I65"/>
      <c r="J65"/>
      <c r="K65"/>
    </row>
    <row r="66" spans="2:11" ht="15">
      <c r="B66" s="90">
        <v>44468.398321759261</v>
      </c>
      <c r="C66" s="92">
        <v>599</v>
      </c>
      <c r="D66" s="113">
        <v>14.95</v>
      </c>
      <c r="E66" s="93">
        <v>8955.0499999999993</v>
      </c>
      <c r="F66" s="85" t="s">
        <v>18</v>
      </c>
      <c r="G66" s="27"/>
      <c r="H66"/>
      <c r="I66"/>
      <c r="J66"/>
      <c r="K66"/>
    </row>
    <row r="67" spans="2:11" ht="15">
      <c r="B67" s="90">
        <v>44468.398321759261</v>
      </c>
      <c r="C67" s="92">
        <v>592</v>
      </c>
      <c r="D67" s="113">
        <v>14.955</v>
      </c>
      <c r="E67" s="93">
        <v>8853.36</v>
      </c>
      <c r="F67" s="85" t="s">
        <v>19</v>
      </c>
      <c r="G67" s="27"/>
      <c r="H67"/>
      <c r="I67"/>
      <c r="J67"/>
      <c r="K67"/>
    </row>
    <row r="68" spans="2:11" ht="15">
      <c r="B68" s="90">
        <v>44468.402094907404</v>
      </c>
      <c r="C68" s="92">
        <v>754</v>
      </c>
      <c r="D68" s="113">
        <v>14.984999999999999</v>
      </c>
      <c r="E68" s="93">
        <v>11298.689999999999</v>
      </c>
      <c r="F68" s="85" t="s">
        <v>18</v>
      </c>
      <c r="G68" s="27"/>
      <c r="H68"/>
      <c r="I68"/>
      <c r="J68"/>
      <c r="K68"/>
    </row>
    <row r="69" spans="2:11" ht="15">
      <c r="B69" s="90">
        <v>44468.402094907404</v>
      </c>
      <c r="C69" s="92">
        <v>814</v>
      </c>
      <c r="D69" s="113">
        <v>14.984999999999999</v>
      </c>
      <c r="E69" s="93">
        <v>12197.789999999999</v>
      </c>
      <c r="F69" s="85" t="s">
        <v>18</v>
      </c>
      <c r="G69" s="27"/>
      <c r="H69"/>
      <c r="I69"/>
      <c r="J69"/>
      <c r="K69"/>
    </row>
    <row r="70" spans="2:11" ht="15">
      <c r="B70" s="90">
        <v>44468.402094907404</v>
      </c>
      <c r="C70" s="92">
        <v>552</v>
      </c>
      <c r="D70" s="113">
        <v>14.984999999999999</v>
      </c>
      <c r="E70" s="93">
        <v>8271.7199999999993</v>
      </c>
      <c r="F70" s="85" t="s">
        <v>18</v>
      </c>
      <c r="G70" s="27"/>
      <c r="H70"/>
      <c r="I70"/>
      <c r="J70"/>
      <c r="K70"/>
    </row>
    <row r="71" spans="2:11" ht="15">
      <c r="B71" s="90">
        <v>44468.402094907404</v>
      </c>
      <c r="C71" s="92">
        <v>19</v>
      </c>
      <c r="D71" s="113">
        <v>14.984999999999999</v>
      </c>
      <c r="E71" s="93">
        <v>284.71499999999997</v>
      </c>
      <c r="F71" s="85" t="s">
        <v>19</v>
      </c>
      <c r="G71" s="27"/>
      <c r="H71"/>
      <c r="I71"/>
      <c r="J71"/>
      <c r="K71"/>
    </row>
    <row r="72" spans="2:11" ht="15">
      <c r="B72" s="90">
        <v>44468.402094907404</v>
      </c>
      <c r="C72" s="92">
        <v>662</v>
      </c>
      <c r="D72" s="113">
        <v>14.984999999999999</v>
      </c>
      <c r="E72" s="93">
        <v>9920.07</v>
      </c>
      <c r="F72" s="85" t="s">
        <v>19</v>
      </c>
      <c r="G72" s="27"/>
      <c r="H72"/>
      <c r="I72"/>
      <c r="J72"/>
      <c r="K72"/>
    </row>
    <row r="73" spans="2:11" ht="15">
      <c r="B73" s="90">
        <v>44468.403067129628</v>
      </c>
      <c r="C73" s="92">
        <v>453</v>
      </c>
      <c r="D73" s="113">
        <v>14.965</v>
      </c>
      <c r="E73" s="93">
        <v>6779.1449999999995</v>
      </c>
      <c r="F73" s="85" t="s">
        <v>18</v>
      </c>
      <c r="G73" s="27"/>
      <c r="H73"/>
      <c r="I73"/>
      <c r="J73"/>
      <c r="K73"/>
    </row>
    <row r="74" spans="2:11" ht="15">
      <c r="B74" s="90">
        <v>44468.404606481483</v>
      </c>
      <c r="C74" s="92">
        <v>413</v>
      </c>
      <c r="D74" s="113">
        <v>14.965</v>
      </c>
      <c r="E74" s="93">
        <v>6180.5450000000001</v>
      </c>
      <c r="F74" s="85" t="s">
        <v>18</v>
      </c>
      <c r="G74" s="27"/>
      <c r="H74"/>
      <c r="I74"/>
      <c r="J74"/>
      <c r="K74"/>
    </row>
    <row r="75" spans="2:11" ht="15">
      <c r="B75" s="90">
        <v>44468.404606481483</v>
      </c>
      <c r="C75" s="92">
        <v>229</v>
      </c>
      <c r="D75" s="113">
        <v>14.975</v>
      </c>
      <c r="E75" s="93">
        <v>3429.2750000000001</v>
      </c>
      <c r="F75" s="85" t="s">
        <v>19</v>
      </c>
      <c r="G75" s="27"/>
      <c r="H75"/>
      <c r="I75"/>
      <c r="J75"/>
      <c r="K75"/>
    </row>
    <row r="76" spans="2:11" ht="15">
      <c r="B76" s="90">
        <v>44468.404606481483</v>
      </c>
      <c r="C76" s="92">
        <v>436</v>
      </c>
      <c r="D76" s="113">
        <v>14.975</v>
      </c>
      <c r="E76" s="93">
        <v>6529.0999999999995</v>
      </c>
      <c r="F76" s="85" t="s">
        <v>19</v>
      </c>
      <c r="G76" s="27"/>
      <c r="H76"/>
      <c r="I76"/>
      <c r="J76"/>
      <c r="K76"/>
    </row>
    <row r="77" spans="2:11" ht="15">
      <c r="B77" s="90">
        <v>44468.405381944445</v>
      </c>
      <c r="C77" s="92">
        <v>457</v>
      </c>
      <c r="D77" s="113">
        <v>14.965</v>
      </c>
      <c r="E77" s="93">
        <v>6839.0050000000001</v>
      </c>
      <c r="F77" s="85" t="s">
        <v>18</v>
      </c>
      <c r="G77" s="27"/>
      <c r="H77"/>
      <c r="I77"/>
      <c r="J77"/>
      <c r="K77"/>
    </row>
    <row r="78" spans="2:11" ht="15">
      <c r="B78" s="90">
        <v>44468.407361111109</v>
      </c>
      <c r="C78" s="92">
        <v>221</v>
      </c>
      <c r="D78" s="113">
        <v>14.96</v>
      </c>
      <c r="E78" s="93">
        <v>3306.1600000000003</v>
      </c>
      <c r="F78" s="85" t="s">
        <v>19</v>
      </c>
      <c r="G78" s="27"/>
      <c r="H78"/>
      <c r="I78"/>
      <c r="J78"/>
      <c r="K78"/>
    </row>
    <row r="79" spans="2:11" ht="15">
      <c r="B79" s="90">
        <v>44468.407361111109</v>
      </c>
      <c r="C79" s="92">
        <v>445</v>
      </c>
      <c r="D79" s="113">
        <v>14.96</v>
      </c>
      <c r="E79" s="93">
        <v>6657.2000000000007</v>
      </c>
      <c r="F79" s="85" t="s">
        <v>19</v>
      </c>
      <c r="G79" s="27"/>
      <c r="H79"/>
      <c r="I79"/>
      <c r="J79"/>
      <c r="K79"/>
    </row>
    <row r="80" spans="2:11" ht="15">
      <c r="B80" s="90">
        <v>44468.410636574074</v>
      </c>
      <c r="C80" s="92">
        <v>918</v>
      </c>
      <c r="D80" s="113">
        <v>14.99</v>
      </c>
      <c r="E80" s="93">
        <v>13760.82</v>
      </c>
      <c r="F80" s="85" t="s">
        <v>18</v>
      </c>
      <c r="G80" s="27"/>
      <c r="H80"/>
      <c r="I80"/>
      <c r="J80"/>
      <c r="K80"/>
    </row>
    <row r="81" spans="2:11" ht="15">
      <c r="B81" s="90">
        <v>44468.410636574074</v>
      </c>
      <c r="C81" s="92">
        <v>591</v>
      </c>
      <c r="D81" s="113">
        <v>15</v>
      </c>
      <c r="E81" s="93">
        <v>8865</v>
      </c>
      <c r="F81" s="85" t="s">
        <v>19</v>
      </c>
      <c r="G81" s="27"/>
      <c r="H81"/>
      <c r="I81"/>
      <c r="J81"/>
      <c r="K81"/>
    </row>
    <row r="82" spans="2:11" ht="15">
      <c r="B82" s="90">
        <v>44468.412743055553</v>
      </c>
      <c r="C82" s="92">
        <v>529</v>
      </c>
      <c r="D82" s="113">
        <v>14.994999999999999</v>
      </c>
      <c r="E82" s="93">
        <v>7932.3549999999996</v>
      </c>
      <c r="F82" s="85" t="s">
        <v>18</v>
      </c>
      <c r="G82" s="27"/>
      <c r="H82"/>
      <c r="I82"/>
      <c r="J82"/>
      <c r="K82"/>
    </row>
    <row r="83" spans="2:11" ht="15">
      <c r="B83" s="90">
        <v>44468.412835648145</v>
      </c>
      <c r="C83" s="92">
        <v>534</v>
      </c>
      <c r="D83" s="113">
        <v>14.98</v>
      </c>
      <c r="E83" s="93">
        <v>7999.3200000000006</v>
      </c>
      <c r="F83" s="85" t="s">
        <v>18</v>
      </c>
      <c r="G83" s="27"/>
      <c r="H83"/>
      <c r="I83"/>
      <c r="J83"/>
      <c r="K83"/>
    </row>
    <row r="84" spans="2:11" ht="15">
      <c r="B84" s="90">
        <v>44468.412835648145</v>
      </c>
      <c r="C84" s="92">
        <v>693</v>
      </c>
      <c r="D84" s="113">
        <v>14.98</v>
      </c>
      <c r="E84" s="93">
        <v>10381.14</v>
      </c>
      <c r="F84" s="85" t="s">
        <v>18</v>
      </c>
      <c r="G84" s="27"/>
      <c r="H84"/>
      <c r="I84"/>
      <c r="J84"/>
      <c r="K84"/>
    </row>
    <row r="85" spans="2:11" ht="15">
      <c r="B85" s="90">
        <v>44468.412835648145</v>
      </c>
      <c r="C85" s="92">
        <v>300</v>
      </c>
      <c r="D85" s="113">
        <v>14.98</v>
      </c>
      <c r="E85" s="93">
        <v>4494</v>
      </c>
      <c r="F85" s="85" t="s">
        <v>18</v>
      </c>
      <c r="G85" s="27"/>
      <c r="H85"/>
      <c r="I85"/>
      <c r="J85"/>
      <c r="K85"/>
    </row>
    <row r="86" spans="2:11" ht="15">
      <c r="B86" s="90">
        <v>44468.415219907409</v>
      </c>
      <c r="C86" s="92">
        <v>434</v>
      </c>
      <c r="D86" s="113">
        <v>15</v>
      </c>
      <c r="E86" s="93">
        <v>6510</v>
      </c>
      <c r="F86" s="85" t="s">
        <v>18</v>
      </c>
      <c r="G86" s="27"/>
      <c r="H86"/>
      <c r="I86"/>
      <c r="J86"/>
      <c r="K86"/>
    </row>
    <row r="87" spans="2:11" ht="15">
      <c r="B87" s="90">
        <v>44468.415219907409</v>
      </c>
      <c r="C87" s="92">
        <v>590</v>
      </c>
      <c r="D87" s="113">
        <v>15</v>
      </c>
      <c r="E87" s="93">
        <v>8850</v>
      </c>
      <c r="F87" s="85" t="s">
        <v>18</v>
      </c>
      <c r="G87" s="27"/>
      <c r="H87"/>
      <c r="I87"/>
      <c r="J87"/>
      <c r="K87"/>
    </row>
    <row r="88" spans="2:11" ht="15">
      <c r="B88" s="90">
        <v>44468.420925925922</v>
      </c>
      <c r="C88" s="92">
        <v>674</v>
      </c>
      <c r="D88" s="113">
        <v>15.04</v>
      </c>
      <c r="E88" s="93">
        <v>10136.959999999999</v>
      </c>
      <c r="F88" s="85" t="s">
        <v>19</v>
      </c>
      <c r="G88" s="27"/>
      <c r="H88"/>
      <c r="I88"/>
      <c r="J88"/>
      <c r="K88"/>
    </row>
    <row r="89" spans="2:11" ht="15">
      <c r="B89" s="90">
        <v>44468.423310185186</v>
      </c>
      <c r="C89" s="92">
        <v>393</v>
      </c>
      <c r="D89" s="113">
        <v>15.074999999999999</v>
      </c>
      <c r="E89" s="93">
        <v>5924.4749999999995</v>
      </c>
      <c r="F89" s="85" t="s">
        <v>18</v>
      </c>
      <c r="G89" s="27"/>
      <c r="H89"/>
      <c r="I89"/>
      <c r="J89"/>
      <c r="K89"/>
    </row>
    <row r="90" spans="2:11" ht="15">
      <c r="B90" s="90">
        <v>44468.423310185186</v>
      </c>
      <c r="C90" s="92">
        <v>204</v>
      </c>
      <c r="D90" s="113">
        <v>15.074999999999999</v>
      </c>
      <c r="E90" s="93">
        <v>3075.2999999999997</v>
      </c>
      <c r="F90" s="85" t="s">
        <v>19</v>
      </c>
      <c r="G90" s="27"/>
      <c r="H90"/>
      <c r="I90"/>
      <c r="J90"/>
      <c r="K90"/>
    </row>
    <row r="91" spans="2:11" ht="15">
      <c r="B91" s="90">
        <v>44468.423310185186</v>
      </c>
      <c r="C91" s="92">
        <v>451</v>
      </c>
      <c r="D91" s="113">
        <v>15.074999999999999</v>
      </c>
      <c r="E91" s="93">
        <v>6798.8249999999998</v>
      </c>
      <c r="F91" s="85" t="s">
        <v>19</v>
      </c>
      <c r="G91" s="27"/>
      <c r="H91"/>
      <c r="I91"/>
      <c r="J91"/>
      <c r="K91"/>
    </row>
    <row r="92" spans="2:11" ht="15">
      <c r="B92" s="90">
        <v>44468.423611111109</v>
      </c>
      <c r="C92" s="92">
        <v>926</v>
      </c>
      <c r="D92" s="113">
        <v>15.065</v>
      </c>
      <c r="E92" s="93">
        <v>13950.189999999999</v>
      </c>
      <c r="F92" s="85" t="s">
        <v>18</v>
      </c>
      <c r="G92" s="27"/>
      <c r="H92"/>
      <c r="I92"/>
      <c r="J92"/>
      <c r="K92"/>
    </row>
    <row r="93" spans="2:11" ht="15">
      <c r="B93" s="90">
        <v>44468.423611111109</v>
      </c>
      <c r="C93" s="92">
        <v>500</v>
      </c>
      <c r="D93" s="113">
        <v>15.065</v>
      </c>
      <c r="E93" s="93">
        <v>7532.5</v>
      </c>
      <c r="F93" s="85" t="s">
        <v>18</v>
      </c>
      <c r="G93" s="27"/>
      <c r="H93"/>
      <c r="I93"/>
      <c r="J93"/>
      <c r="K93"/>
    </row>
    <row r="94" spans="2:11" ht="15">
      <c r="B94" s="90">
        <v>44468.426562499997</v>
      </c>
      <c r="C94" s="92">
        <v>593</v>
      </c>
      <c r="D94" s="113">
        <v>15.06</v>
      </c>
      <c r="E94" s="93">
        <v>8930.58</v>
      </c>
      <c r="F94" s="85" t="s">
        <v>18</v>
      </c>
      <c r="G94" s="27"/>
      <c r="H94"/>
      <c r="I94"/>
      <c r="J94"/>
      <c r="K94"/>
    </row>
    <row r="95" spans="2:11" ht="15">
      <c r="B95" s="90">
        <v>44468.427881944444</v>
      </c>
      <c r="C95" s="92">
        <v>657</v>
      </c>
      <c r="D95" s="113">
        <v>15.09</v>
      </c>
      <c r="E95" s="93">
        <v>9914.1299999999992</v>
      </c>
      <c r="F95" s="85" t="s">
        <v>19</v>
      </c>
      <c r="G95" s="27"/>
      <c r="H95"/>
      <c r="I95"/>
      <c r="J95"/>
      <c r="K95"/>
    </row>
    <row r="96" spans="2:11" ht="15">
      <c r="B96" s="90">
        <v>44468.428240740737</v>
      </c>
      <c r="C96" s="92">
        <v>673</v>
      </c>
      <c r="D96" s="113">
        <v>15.085000000000001</v>
      </c>
      <c r="E96" s="93">
        <v>10152.205</v>
      </c>
      <c r="F96" s="85" t="s">
        <v>18</v>
      </c>
      <c r="G96" s="27"/>
      <c r="H96"/>
      <c r="I96"/>
      <c r="J96"/>
      <c r="K96"/>
    </row>
    <row r="97" spans="2:11" ht="15">
      <c r="B97" s="90">
        <v>44468.428900462961</v>
      </c>
      <c r="C97" s="92">
        <v>458</v>
      </c>
      <c r="D97" s="113">
        <v>15.08</v>
      </c>
      <c r="E97" s="93">
        <v>6906.64</v>
      </c>
      <c r="F97" s="85" t="s">
        <v>18</v>
      </c>
      <c r="G97" s="27"/>
      <c r="H97"/>
      <c r="I97"/>
      <c r="J97"/>
      <c r="K97"/>
    </row>
    <row r="98" spans="2:11" ht="15">
      <c r="B98" s="90">
        <v>44468.428900462961</v>
      </c>
      <c r="C98" s="92">
        <v>516</v>
      </c>
      <c r="D98" s="113">
        <v>15.08</v>
      </c>
      <c r="E98" s="93">
        <v>7781.28</v>
      </c>
      <c r="F98" s="85" t="s">
        <v>18</v>
      </c>
      <c r="G98" s="27"/>
      <c r="H98"/>
      <c r="I98"/>
      <c r="J98"/>
      <c r="K98"/>
    </row>
    <row r="99" spans="2:11" ht="15">
      <c r="B99" s="90">
        <v>44468.428900462961</v>
      </c>
      <c r="C99" s="92">
        <v>516</v>
      </c>
      <c r="D99" s="113">
        <v>15.08</v>
      </c>
      <c r="E99" s="93">
        <v>7781.28</v>
      </c>
      <c r="F99" s="85" t="s">
        <v>18</v>
      </c>
      <c r="G99" s="27"/>
      <c r="H99"/>
      <c r="I99"/>
      <c r="J99"/>
      <c r="K99"/>
    </row>
    <row r="100" spans="2:11" ht="15">
      <c r="B100" s="90">
        <v>44468.428923611114</v>
      </c>
      <c r="C100" s="92">
        <v>500</v>
      </c>
      <c r="D100" s="113">
        <v>15.08</v>
      </c>
      <c r="E100" s="93">
        <v>7540</v>
      </c>
      <c r="F100" s="85" t="s">
        <v>18</v>
      </c>
      <c r="G100" s="27"/>
      <c r="H100"/>
      <c r="I100"/>
      <c r="J100"/>
      <c r="K100"/>
    </row>
    <row r="101" spans="2:11" ht="15">
      <c r="B101" s="90">
        <v>44468.431377314817</v>
      </c>
      <c r="C101" s="92">
        <v>253</v>
      </c>
      <c r="D101" s="113">
        <v>15.085000000000001</v>
      </c>
      <c r="E101" s="93">
        <v>3816.5050000000001</v>
      </c>
      <c r="F101" s="85" t="s">
        <v>19</v>
      </c>
      <c r="G101" s="27"/>
      <c r="H101"/>
      <c r="I101"/>
      <c r="J101"/>
      <c r="K101"/>
    </row>
    <row r="102" spans="2:11" ht="15">
      <c r="B102" s="90">
        <v>44468.432060185187</v>
      </c>
      <c r="C102" s="92">
        <v>738</v>
      </c>
      <c r="D102" s="113">
        <v>15.085000000000001</v>
      </c>
      <c r="E102" s="93">
        <v>11132.730000000001</v>
      </c>
      <c r="F102" s="85" t="s">
        <v>18</v>
      </c>
      <c r="G102" s="27"/>
      <c r="H102"/>
      <c r="I102"/>
      <c r="J102"/>
      <c r="K102"/>
    </row>
    <row r="103" spans="2:11" ht="15">
      <c r="B103" s="90">
        <v>44468.432060185187</v>
      </c>
      <c r="C103" s="92">
        <v>170</v>
      </c>
      <c r="D103" s="113">
        <v>15.085000000000001</v>
      </c>
      <c r="E103" s="93">
        <v>2564.4500000000003</v>
      </c>
      <c r="F103" s="85" t="s">
        <v>18</v>
      </c>
      <c r="G103" s="27"/>
      <c r="H103"/>
      <c r="I103"/>
      <c r="J103"/>
      <c r="K103"/>
    </row>
    <row r="104" spans="2:11" ht="15">
      <c r="B104" s="90">
        <v>44468.434606481482</v>
      </c>
      <c r="C104" s="92">
        <v>59</v>
      </c>
      <c r="D104" s="113">
        <v>15.105</v>
      </c>
      <c r="E104" s="93">
        <v>891.19500000000005</v>
      </c>
      <c r="F104" s="85" t="s">
        <v>18</v>
      </c>
      <c r="G104" s="27"/>
      <c r="H104"/>
      <c r="I104"/>
      <c r="J104"/>
      <c r="K104"/>
    </row>
    <row r="105" spans="2:11" ht="15">
      <c r="B105" s="90">
        <v>44468.434606481482</v>
      </c>
      <c r="C105" s="92">
        <v>414</v>
      </c>
      <c r="D105" s="113">
        <v>15.105</v>
      </c>
      <c r="E105" s="93">
        <v>6253.47</v>
      </c>
      <c r="F105" s="85" t="s">
        <v>18</v>
      </c>
      <c r="G105" s="27"/>
      <c r="H105"/>
      <c r="I105"/>
      <c r="J105"/>
      <c r="K105"/>
    </row>
    <row r="106" spans="2:11" ht="15">
      <c r="B106" s="90">
        <v>44468.434606481482</v>
      </c>
      <c r="C106" s="92">
        <v>91</v>
      </c>
      <c r="D106" s="113">
        <v>15.105</v>
      </c>
      <c r="E106" s="93">
        <v>1374.5550000000001</v>
      </c>
      <c r="F106" s="85" t="s">
        <v>18</v>
      </c>
      <c r="G106" s="27"/>
      <c r="H106"/>
      <c r="I106"/>
      <c r="J106"/>
      <c r="K106"/>
    </row>
    <row r="107" spans="2:11" ht="15">
      <c r="B107" s="90">
        <v>44468.434606481482</v>
      </c>
      <c r="C107" s="92">
        <v>358</v>
      </c>
      <c r="D107" s="113">
        <v>15.105</v>
      </c>
      <c r="E107" s="93">
        <v>5407.59</v>
      </c>
      <c r="F107" s="85" t="s">
        <v>18</v>
      </c>
      <c r="G107" s="27"/>
      <c r="H107"/>
      <c r="I107"/>
      <c r="J107"/>
      <c r="K107"/>
    </row>
    <row r="108" spans="2:11" ht="15">
      <c r="B108" s="90">
        <v>44468.434606481482</v>
      </c>
      <c r="C108" s="92">
        <v>568</v>
      </c>
      <c r="D108" s="113">
        <v>15.11</v>
      </c>
      <c r="E108" s="93">
        <v>8582.48</v>
      </c>
      <c r="F108" s="85" t="s">
        <v>19</v>
      </c>
      <c r="G108" s="27"/>
      <c r="H108"/>
      <c r="I108"/>
      <c r="J108"/>
      <c r="K108"/>
    </row>
    <row r="109" spans="2:11" ht="15">
      <c r="B109" s="90">
        <v>44468.43545138889</v>
      </c>
      <c r="C109" s="92">
        <v>459</v>
      </c>
      <c r="D109" s="113">
        <v>15.105</v>
      </c>
      <c r="E109" s="93">
        <v>6933.1950000000006</v>
      </c>
      <c r="F109" s="85" t="s">
        <v>18</v>
      </c>
      <c r="G109" s="27"/>
      <c r="H109"/>
      <c r="I109"/>
      <c r="J109"/>
      <c r="K109"/>
    </row>
    <row r="110" spans="2:11" ht="15">
      <c r="B110" s="90">
        <v>44468.440833333334</v>
      </c>
      <c r="C110" s="92">
        <v>73</v>
      </c>
      <c r="D110" s="113">
        <v>15.14</v>
      </c>
      <c r="E110" s="93">
        <v>1105.22</v>
      </c>
      <c r="F110" s="85" t="s">
        <v>19</v>
      </c>
      <c r="G110" s="27"/>
      <c r="H110"/>
      <c r="I110"/>
      <c r="J110"/>
      <c r="K110"/>
    </row>
    <row r="111" spans="2:11" ht="15">
      <c r="B111" s="90">
        <v>44468.440833333334</v>
      </c>
      <c r="C111" s="92">
        <v>197</v>
      </c>
      <c r="D111" s="113">
        <v>15.145</v>
      </c>
      <c r="E111" s="93">
        <v>2983.5650000000001</v>
      </c>
      <c r="F111" s="85" t="s">
        <v>19</v>
      </c>
      <c r="G111" s="27"/>
      <c r="H111"/>
      <c r="I111"/>
      <c r="J111"/>
      <c r="K111"/>
    </row>
    <row r="112" spans="2:11" ht="15">
      <c r="B112" s="90">
        <v>44468.440833333334</v>
      </c>
      <c r="C112" s="92">
        <v>390</v>
      </c>
      <c r="D112" s="113">
        <v>15.145</v>
      </c>
      <c r="E112" s="93">
        <v>5906.55</v>
      </c>
      <c r="F112" s="85" t="s">
        <v>19</v>
      </c>
      <c r="G112" s="27"/>
      <c r="H112"/>
      <c r="I112"/>
      <c r="J112"/>
      <c r="K112"/>
    </row>
    <row r="113" spans="2:11" ht="15">
      <c r="B113" s="90">
        <v>44468.441631944443</v>
      </c>
      <c r="C113" s="92">
        <v>390</v>
      </c>
      <c r="D113" s="113">
        <v>15.135</v>
      </c>
      <c r="E113" s="93">
        <v>5902.65</v>
      </c>
      <c r="F113" s="85" t="s">
        <v>18</v>
      </c>
      <c r="G113" s="27"/>
      <c r="H113"/>
      <c r="I113"/>
      <c r="J113"/>
      <c r="K113"/>
    </row>
    <row r="114" spans="2:11" ht="15">
      <c r="B114" s="90">
        <v>44468.443773148145</v>
      </c>
      <c r="C114" s="92">
        <v>628</v>
      </c>
      <c r="D114" s="113">
        <v>15.145</v>
      </c>
      <c r="E114" s="93">
        <v>9511.06</v>
      </c>
      <c r="F114" s="85" t="s">
        <v>18</v>
      </c>
      <c r="G114" s="27"/>
      <c r="H114"/>
      <c r="I114"/>
      <c r="J114"/>
      <c r="K114"/>
    </row>
    <row r="115" spans="2:11" ht="15">
      <c r="B115" s="90">
        <v>44468.443773148145</v>
      </c>
      <c r="C115" s="92">
        <v>657</v>
      </c>
      <c r="D115" s="113">
        <v>15.145</v>
      </c>
      <c r="E115" s="93">
        <v>9950.2649999999994</v>
      </c>
      <c r="F115" s="85" t="s">
        <v>19</v>
      </c>
      <c r="G115" s="27"/>
      <c r="H115"/>
      <c r="I115"/>
      <c r="J115"/>
      <c r="K115"/>
    </row>
    <row r="116" spans="2:11" ht="15">
      <c r="B116" s="90">
        <v>44468.445879629631</v>
      </c>
      <c r="C116" s="92">
        <v>644</v>
      </c>
      <c r="D116" s="113">
        <v>15.135</v>
      </c>
      <c r="E116" s="93">
        <v>9746.94</v>
      </c>
      <c r="F116" s="85" t="s">
        <v>18</v>
      </c>
      <c r="G116" s="27"/>
      <c r="H116"/>
      <c r="I116"/>
      <c r="J116"/>
      <c r="K116"/>
    </row>
    <row r="117" spans="2:11" ht="15">
      <c r="B117" s="90">
        <v>44468.445879629631</v>
      </c>
      <c r="C117" s="92">
        <v>17</v>
      </c>
      <c r="D117" s="113">
        <v>15.135</v>
      </c>
      <c r="E117" s="93">
        <v>257.29500000000002</v>
      </c>
      <c r="F117" s="85" t="s">
        <v>18</v>
      </c>
      <c r="G117" s="27"/>
      <c r="H117"/>
      <c r="I117"/>
      <c r="J117"/>
      <c r="K117"/>
    </row>
    <row r="118" spans="2:11" ht="15">
      <c r="B118" s="90">
        <v>44468.446631944447</v>
      </c>
      <c r="C118" s="92">
        <v>691</v>
      </c>
      <c r="D118" s="113">
        <v>15.135</v>
      </c>
      <c r="E118" s="93">
        <v>10458.285</v>
      </c>
      <c r="F118" s="85" t="s">
        <v>18</v>
      </c>
      <c r="G118" s="27"/>
      <c r="H118"/>
      <c r="I118"/>
      <c r="J118"/>
      <c r="K118"/>
    </row>
    <row r="119" spans="2:11" ht="15">
      <c r="B119" s="90">
        <v>44468.446898148148</v>
      </c>
      <c r="C119" s="92">
        <v>510</v>
      </c>
      <c r="D119" s="113">
        <v>15.135</v>
      </c>
      <c r="E119" s="93">
        <v>7718.8499999999995</v>
      </c>
      <c r="F119" s="85" t="s">
        <v>18</v>
      </c>
      <c r="G119" s="27"/>
      <c r="H119"/>
      <c r="I119"/>
      <c r="J119"/>
      <c r="K119"/>
    </row>
    <row r="120" spans="2:11" ht="15">
      <c r="B120" s="90">
        <v>44468.446898148148</v>
      </c>
      <c r="C120" s="92">
        <v>595</v>
      </c>
      <c r="D120" s="113">
        <v>15.135</v>
      </c>
      <c r="E120" s="93">
        <v>9005.3250000000007</v>
      </c>
      <c r="F120" s="85" t="s">
        <v>18</v>
      </c>
      <c r="G120" s="27"/>
      <c r="H120"/>
      <c r="I120"/>
      <c r="J120"/>
      <c r="K120"/>
    </row>
    <row r="121" spans="2:11" ht="15">
      <c r="B121" s="90">
        <v>44468.446898148148</v>
      </c>
      <c r="C121" s="92">
        <v>167</v>
      </c>
      <c r="D121" s="113">
        <v>15.135</v>
      </c>
      <c r="E121" s="93">
        <v>2527.5450000000001</v>
      </c>
      <c r="F121" s="85" t="s">
        <v>18</v>
      </c>
      <c r="G121" s="27"/>
      <c r="H121"/>
      <c r="I121"/>
      <c r="J121"/>
      <c r="K121"/>
    </row>
    <row r="122" spans="2:11" ht="15">
      <c r="B122" s="90">
        <v>44468.452106481483</v>
      </c>
      <c r="C122" s="92">
        <v>215</v>
      </c>
      <c r="D122" s="113">
        <v>15.145</v>
      </c>
      <c r="E122" s="93">
        <v>3256.1749999999997</v>
      </c>
      <c r="F122" s="85" t="s">
        <v>18</v>
      </c>
      <c r="G122" s="27"/>
      <c r="H122"/>
      <c r="I122"/>
      <c r="J122"/>
      <c r="K122"/>
    </row>
    <row r="123" spans="2:11" ht="15">
      <c r="B123" s="90">
        <v>44468.452106481483</v>
      </c>
      <c r="C123" s="92">
        <v>197</v>
      </c>
      <c r="D123" s="113">
        <v>15.145</v>
      </c>
      <c r="E123" s="93">
        <v>2983.5650000000001</v>
      </c>
      <c r="F123" s="85" t="s">
        <v>18</v>
      </c>
      <c r="G123" s="27"/>
      <c r="H123"/>
      <c r="I123"/>
      <c r="J123"/>
      <c r="K123"/>
    </row>
    <row r="124" spans="2:11" ht="15">
      <c r="B124" s="90">
        <v>44468.452106481483</v>
      </c>
      <c r="C124" s="92">
        <v>573</v>
      </c>
      <c r="D124" s="113">
        <v>15.145</v>
      </c>
      <c r="E124" s="93">
        <v>8678.0849999999991</v>
      </c>
      <c r="F124" s="85" t="s">
        <v>18</v>
      </c>
      <c r="G124" s="27"/>
      <c r="H124"/>
      <c r="I124"/>
      <c r="J124"/>
      <c r="K124"/>
    </row>
    <row r="125" spans="2:11" ht="15">
      <c r="B125" s="90">
        <v>44468.452499999999</v>
      </c>
      <c r="C125" s="92">
        <v>76</v>
      </c>
      <c r="D125" s="113">
        <v>15.14</v>
      </c>
      <c r="E125" s="93">
        <v>1150.6400000000001</v>
      </c>
      <c r="F125" s="85" t="s">
        <v>19</v>
      </c>
      <c r="G125" s="27"/>
      <c r="H125"/>
      <c r="I125"/>
      <c r="J125"/>
      <c r="K125"/>
    </row>
    <row r="126" spans="2:11" ht="15">
      <c r="B126" s="90">
        <v>44468.452499999999</v>
      </c>
      <c r="C126" s="92">
        <v>600</v>
      </c>
      <c r="D126" s="113">
        <v>15.14</v>
      </c>
      <c r="E126" s="93">
        <v>9084</v>
      </c>
      <c r="F126" s="85" t="s">
        <v>19</v>
      </c>
      <c r="G126" s="27"/>
      <c r="H126"/>
      <c r="I126"/>
      <c r="J126"/>
      <c r="K126"/>
    </row>
    <row r="127" spans="2:11" ht="15">
      <c r="B127" s="90">
        <v>44468.452847222223</v>
      </c>
      <c r="C127" s="92">
        <v>210</v>
      </c>
      <c r="D127" s="113">
        <v>15.12</v>
      </c>
      <c r="E127" s="93">
        <v>3175.2</v>
      </c>
      <c r="F127" s="85" t="s">
        <v>18</v>
      </c>
      <c r="G127" s="27"/>
      <c r="H127"/>
      <c r="I127"/>
      <c r="J127"/>
      <c r="K127"/>
    </row>
    <row r="128" spans="2:11" ht="15">
      <c r="B128" s="90">
        <v>44468.452847222223</v>
      </c>
      <c r="C128" s="92">
        <v>459</v>
      </c>
      <c r="D128" s="113">
        <v>15.12</v>
      </c>
      <c r="E128" s="93">
        <v>6940.08</v>
      </c>
      <c r="F128" s="85" t="s">
        <v>18</v>
      </c>
      <c r="G128" s="27"/>
      <c r="H128"/>
      <c r="I128"/>
      <c r="J128"/>
      <c r="K128"/>
    </row>
    <row r="129" spans="2:11" ht="15">
      <c r="B129" s="90">
        <v>44468.452847222223</v>
      </c>
      <c r="C129" s="92">
        <v>335</v>
      </c>
      <c r="D129" s="113">
        <v>15.12</v>
      </c>
      <c r="E129" s="93">
        <v>5065.2</v>
      </c>
      <c r="F129" s="85" t="s">
        <v>18</v>
      </c>
      <c r="G129" s="27"/>
      <c r="H129"/>
      <c r="I129"/>
      <c r="J129"/>
      <c r="K129"/>
    </row>
    <row r="130" spans="2:11" ht="15">
      <c r="B130" s="90">
        <v>44468.457604166666</v>
      </c>
      <c r="C130" s="92">
        <v>158</v>
      </c>
      <c r="D130" s="113">
        <v>15.12</v>
      </c>
      <c r="E130" s="93">
        <v>2388.96</v>
      </c>
      <c r="F130" s="85" t="s">
        <v>18</v>
      </c>
      <c r="G130" s="27"/>
      <c r="H130"/>
      <c r="I130"/>
      <c r="J130"/>
      <c r="K130"/>
    </row>
    <row r="131" spans="2:11" ht="15">
      <c r="B131" s="90">
        <v>44468.457604166666</v>
      </c>
      <c r="C131" s="92">
        <v>197</v>
      </c>
      <c r="D131" s="113">
        <v>15.12</v>
      </c>
      <c r="E131" s="93">
        <v>2978.64</v>
      </c>
      <c r="F131" s="85" t="s">
        <v>18</v>
      </c>
      <c r="G131" s="27"/>
      <c r="H131"/>
      <c r="I131"/>
      <c r="J131"/>
      <c r="K131"/>
    </row>
    <row r="132" spans="2:11" ht="15">
      <c r="B132" s="90">
        <v>44468.457604166666</v>
      </c>
      <c r="C132" s="92">
        <v>554</v>
      </c>
      <c r="D132" s="113">
        <v>15.12</v>
      </c>
      <c r="E132" s="93">
        <v>8376.48</v>
      </c>
      <c r="F132" s="85" t="s">
        <v>19</v>
      </c>
      <c r="G132" s="27"/>
      <c r="H132"/>
      <c r="I132"/>
      <c r="J132"/>
      <c r="K132"/>
    </row>
    <row r="133" spans="2:11" ht="15">
      <c r="B133" s="90">
        <v>44468.458912037036</v>
      </c>
      <c r="C133" s="92">
        <v>540</v>
      </c>
      <c r="D133" s="113">
        <v>15.125</v>
      </c>
      <c r="E133" s="93">
        <v>8167.5</v>
      </c>
      <c r="F133" s="85" t="s">
        <v>18</v>
      </c>
      <c r="G133" s="27"/>
      <c r="H133"/>
      <c r="I133"/>
      <c r="J133"/>
      <c r="K133"/>
    </row>
    <row r="134" spans="2:11" ht="15">
      <c r="B134" s="90">
        <v>44468.458912037036</v>
      </c>
      <c r="C134" s="92">
        <v>552</v>
      </c>
      <c r="D134" s="113">
        <v>15.125</v>
      </c>
      <c r="E134" s="93">
        <v>8349</v>
      </c>
      <c r="F134" s="85" t="s">
        <v>19</v>
      </c>
      <c r="G134" s="27"/>
      <c r="H134"/>
      <c r="I134"/>
      <c r="J134"/>
      <c r="K134"/>
    </row>
    <row r="135" spans="2:11" ht="15">
      <c r="B135" s="90">
        <v>44468.459050925929</v>
      </c>
      <c r="C135" s="92">
        <v>79</v>
      </c>
      <c r="D135" s="113">
        <v>15.115</v>
      </c>
      <c r="E135" s="93">
        <v>1194.085</v>
      </c>
      <c r="F135" s="85" t="s">
        <v>18</v>
      </c>
      <c r="G135" s="27"/>
      <c r="H135"/>
      <c r="I135"/>
      <c r="J135"/>
      <c r="K135"/>
    </row>
    <row r="136" spans="2:11" ht="15">
      <c r="B136" s="90">
        <v>44468.459050925929</v>
      </c>
      <c r="C136" s="92">
        <v>544</v>
      </c>
      <c r="D136" s="113">
        <v>15.115</v>
      </c>
      <c r="E136" s="93">
        <v>8222.56</v>
      </c>
      <c r="F136" s="85" t="s">
        <v>18</v>
      </c>
      <c r="G136" s="27"/>
      <c r="H136"/>
      <c r="I136"/>
      <c r="J136"/>
      <c r="K136"/>
    </row>
    <row r="137" spans="2:11" ht="15">
      <c r="B137" s="90">
        <v>44468.459050925929</v>
      </c>
      <c r="C137" s="92">
        <v>481</v>
      </c>
      <c r="D137" s="113">
        <v>15.115</v>
      </c>
      <c r="E137" s="93">
        <v>7270.3150000000005</v>
      </c>
      <c r="F137" s="85" t="s">
        <v>18</v>
      </c>
      <c r="G137" s="27"/>
      <c r="H137"/>
      <c r="I137"/>
      <c r="J137"/>
      <c r="K137"/>
    </row>
    <row r="138" spans="2:11" ht="15">
      <c r="B138" s="90">
        <v>44468.466689814813</v>
      </c>
      <c r="C138" s="92">
        <v>111</v>
      </c>
      <c r="D138" s="113">
        <v>15.125</v>
      </c>
      <c r="E138" s="93">
        <v>1678.875</v>
      </c>
      <c r="F138" s="85" t="s">
        <v>18</v>
      </c>
      <c r="G138" s="27"/>
      <c r="H138"/>
      <c r="I138"/>
      <c r="J138"/>
      <c r="K138"/>
    </row>
    <row r="139" spans="2:11" ht="15">
      <c r="B139" s="90">
        <v>44468.466689814813</v>
      </c>
      <c r="C139" s="92">
        <v>359</v>
      </c>
      <c r="D139" s="113">
        <v>15.125</v>
      </c>
      <c r="E139" s="93">
        <v>5429.875</v>
      </c>
      <c r="F139" s="85" t="s">
        <v>18</v>
      </c>
      <c r="G139" s="27"/>
      <c r="H139"/>
      <c r="I139"/>
      <c r="J139"/>
      <c r="K139"/>
    </row>
    <row r="140" spans="2:11" ht="15">
      <c r="B140" s="90">
        <v>44468.466689814813</v>
      </c>
      <c r="C140" s="92">
        <v>470</v>
      </c>
      <c r="D140" s="113">
        <v>15.125</v>
      </c>
      <c r="E140" s="93">
        <v>7108.75</v>
      </c>
      <c r="F140" s="85" t="s">
        <v>18</v>
      </c>
      <c r="G140" s="27"/>
      <c r="H140"/>
      <c r="I140"/>
      <c r="J140"/>
      <c r="K140"/>
    </row>
    <row r="141" spans="2:11" ht="15">
      <c r="B141" s="90">
        <v>44468.466689814813</v>
      </c>
      <c r="C141" s="92">
        <v>417</v>
      </c>
      <c r="D141" s="113">
        <v>15.125</v>
      </c>
      <c r="E141" s="93">
        <v>6307.125</v>
      </c>
      <c r="F141" s="85" t="s">
        <v>18</v>
      </c>
      <c r="G141" s="27"/>
      <c r="H141"/>
      <c r="I141"/>
      <c r="J141"/>
      <c r="K141"/>
    </row>
    <row r="142" spans="2:11" ht="15">
      <c r="B142" s="90">
        <v>44468.466689814813</v>
      </c>
      <c r="C142" s="92">
        <v>130</v>
      </c>
      <c r="D142" s="113">
        <v>15.125</v>
      </c>
      <c r="E142" s="93">
        <v>1966.25</v>
      </c>
      <c r="F142" s="85" t="s">
        <v>18</v>
      </c>
      <c r="G142" s="27"/>
      <c r="H142"/>
      <c r="I142"/>
      <c r="J142"/>
      <c r="K142"/>
    </row>
    <row r="143" spans="2:11" ht="15">
      <c r="B143" s="90">
        <v>44468.466689814813</v>
      </c>
      <c r="C143" s="92">
        <v>193</v>
      </c>
      <c r="D143" s="113">
        <v>15.125</v>
      </c>
      <c r="E143" s="93">
        <v>2919.125</v>
      </c>
      <c r="F143" s="85" t="s">
        <v>18</v>
      </c>
      <c r="G143" s="27"/>
      <c r="H143"/>
      <c r="I143"/>
      <c r="J143"/>
      <c r="K143"/>
    </row>
    <row r="144" spans="2:11" ht="15">
      <c r="B144" s="90">
        <v>44468.466689814813</v>
      </c>
      <c r="C144" s="92">
        <v>277</v>
      </c>
      <c r="D144" s="113">
        <v>15.125</v>
      </c>
      <c r="E144" s="93">
        <v>4189.625</v>
      </c>
      <c r="F144" s="85" t="s">
        <v>18</v>
      </c>
      <c r="G144" s="27"/>
      <c r="H144"/>
      <c r="I144"/>
      <c r="J144"/>
      <c r="K144"/>
    </row>
    <row r="145" spans="2:11" ht="15">
      <c r="B145" s="90">
        <v>44468.471990740742</v>
      </c>
      <c r="C145" s="92">
        <v>548</v>
      </c>
      <c r="D145" s="113">
        <v>15.16</v>
      </c>
      <c r="E145" s="93">
        <v>8307.68</v>
      </c>
      <c r="F145" s="85" t="s">
        <v>18</v>
      </c>
      <c r="G145" s="27"/>
      <c r="H145"/>
      <c r="I145"/>
      <c r="J145"/>
      <c r="K145"/>
    </row>
    <row r="146" spans="2:11" ht="15">
      <c r="B146" s="90">
        <v>44468.471990740742</v>
      </c>
      <c r="C146" s="92">
        <v>897</v>
      </c>
      <c r="D146" s="113">
        <v>15.16</v>
      </c>
      <c r="E146" s="93">
        <v>13598.52</v>
      </c>
      <c r="F146" s="85" t="s">
        <v>18</v>
      </c>
      <c r="G146" s="27"/>
      <c r="H146"/>
      <c r="I146"/>
      <c r="J146"/>
      <c r="K146"/>
    </row>
    <row r="147" spans="2:11" ht="15">
      <c r="B147" s="90">
        <v>44468.473078703704</v>
      </c>
      <c r="C147" s="92">
        <v>862</v>
      </c>
      <c r="D147" s="113">
        <v>15.175000000000001</v>
      </c>
      <c r="E147" s="93">
        <v>13080.85</v>
      </c>
      <c r="F147" s="85" t="s">
        <v>19</v>
      </c>
      <c r="G147" s="27"/>
      <c r="H147"/>
      <c r="I147"/>
      <c r="J147"/>
      <c r="K147"/>
    </row>
    <row r="148" spans="2:11" ht="15">
      <c r="B148" s="90">
        <v>44468.473078703704</v>
      </c>
      <c r="C148" s="92">
        <v>90</v>
      </c>
      <c r="D148" s="113">
        <v>15.175000000000001</v>
      </c>
      <c r="E148" s="93">
        <v>1365.75</v>
      </c>
      <c r="F148" s="85" t="s">
        <v>19</v>
      </c>
      <c r="G148" s="27"/>
      <c r="H148"/>
      <c r="I148"/>
      <c r="J148"/>
      <c r="K148"/>
    </row>
    <row r="149" spans="2:11" ht="15">
      <c r="B149" s="90">
        <v>44468.474444444444</v>
      </c>
      <c r="C149" s="92">
        <v>548</v>
      </c>
      <c r="D149" s="113">
        <v>15.17</v>
      </c>
      <c r="E149" s="93">
        <v>8313.16</v>
      </c>
      <c r="F149" s="85" t="s">
        <v>18</v>
      </c>
      <c r="G149" s="27"/>
      <c r="H149"/>
      <c r="I149"/>
      <c r="J149"/>
      <c r="K149"/>
    </row>
    <row r="150" spans="2:11" ht="15">
      <c r="B150" s="90">
        <v>44468.474444444444</v>
      </c>
      <c r="C150" s="92">
        <v>596</v>
      </c>
      <c r="D150" s="113">
        <v>15.17</v>
      </c>
      <c r="E150" s="93">
        <v>9041.32</v>
      </c>
      <c r="F150" s="85" t="s">
        <v>19</v>
      </c>
      <c r="G150" s="27"/>
      <c r="H150"/>
      <c r="I150"/>
      <c r="J150"/>
      <c r="K150"/>
    </row>
    <row r="151" spans="2:11" ht="15">
      <c r="B151" s="90">
        <v>44468.477233796293</v>
      </c>
      <c r="C151" s="92">
        <v>2</v>
      </c>
      <c r="D151" s="113">
        <v>15.18</v>
      </c>
      <c r="E151" s="93">
        <v>30.36</v>
      </c>
      <c r="F151" s="85" t="s">
        <v>18</v>
      </c>
      <c r="G151" s="27"/>
      <c r="H151"/>
      <c r="I151"/>
      <c r="J151"/>
      <c r="K151"/>
    </row>
    <row r="152" spans="2:11" ht="15">
      <c r="B152" s="90">
        <v>44468.477233796293</v>
      </c>
      <c r="C152" s="92">
        <v>600</v>
      </c>
      <c r="D152" s="113">
        <v>15.18</v>
      </c>
      <c r="E152" s="93">
        <v>9108</v>
      </c>
      <c r="F152" s="85" t="s">
        <v>18</v>
      </c>
      <c r="G152" s="27"/>
      <c r="H152"/>
      <c r="I152"/>
      <c r="J152"/>
      <c r="K152"/>
    </row>
    <row r="153" spans="2:11" ht="15">
      <c r="B153" s="90">
        <v>44468.477233796293</v>
      </c>
      <c r="C153" s="92">
        <v>15</v>
      </c>
      <c r="D153" s="113">
        <v>15.18</v>
      </c>
      <c r="E153" s="93">
        <v>227.7</v>
      </c>
      <c r="F153" s="85" t="s">
        <v>18</v>
      </c>
      <c r="G153" s="27"/>
      <c r="H153"/>
      <c r="I153"/>
      <c r="J153"/>
      <c r="K153"/>
    </row>
    <row r="154" spans="2:11" ht="15">
      <c r="B154" s="90">
        <v>44468.480300925927</v>
      </c>
      <c r="C154" s="92">
        <v>602</v>
      </c>
      <c r="D154" s="113">
        <v>15.18</v>
      </c>
      <c r="E154" s="93">
        <v>9138.36</v>
      </c>
      <c r="F154" s="85" t="s">
        <v>18</v>
      </c>
      <c r="G154" s="27"/>
      <c r="H154"/>
      <c r="I154"/>
      <c r="J154"/>
      <c r="K154"/>
    </row>
    <row r="155" spans="2:11" ht="15">
      <c r="B155" s="90">
        <v>44468.480300925927</v>
      </c>
      <c r="C155" s="92">
        <v>750</v>
      </c>
      <c r="D155" s="113">
        <v>15.18</v>
      </c>
      <c r="E155" s="93">
        <v>11385</v>
      </c>
      <c r="F155" s="85" t="s">
        <v>18</v>
      </c>
      <c r="G155" s="27"/>
      <c r="H155"/>
      <c r="I155"/>
      <c r="J155"/>
      <c r="K155"/>
    </row>
    <row r="156" spans="2:11" ht="15">
      <c r="B156" s="90">
        <v>44468.480300925927</v>
      </c>
      <c r="C156" s="92">
        <v>636</v>
      </c>
      <c r="D156" s="113">
        <v>15.18</v>
      </c>
      <c r="E156" s="93">
        <v>9654.48</v>
      </c>
      <c r="F156" s="85" t="s">
        <v>19</v>
      </c>
      <c r="G156" s="27"/>
      <c r="H156"/>
      <c r="I156"/>
      <c r="J156"/>
      <c r="K156"/>
    </row>
    <row r="157" spans="2:11" ht="15">
      <c r="B157" s="90">
        <v>44468.481516203705</v>
      </c>
      <c r="C157" s="92">
        <v>498</v>
      </c>
      <c r="D157" s="113">
        <v>15.17</v>
      </c>
      <c r="E157" s="93">
        <v>7554.66</v>
      </c>
      <c r="F157" s="85" t="s">
        <v>18</v>
      </c>
      <c r="G157" s="27"/>
      <c r="H157"/>
      <c r="I157"/>
      <c r="J157"/>
      <c r="K157"/>
    </row>
    <row r="158" spans="2:11" ht="15">
      <c r="B158" s="90">
        <v>44468.481516203705</v>
      </c>
      <c r="C158" s="92">
        <v>465</v>
      </c>
      <c r="D158" s="113">
        <v>15.17</v>
      </c>
      <c r="E158" s="93">
        <v>7054.05</v>
      </c>
      <c r="F158" s="85" t="s">
        <v>18</v>
      </c>
      <c r="G158" s="27"/>
      <c r="H158"/>
      <c r="I158"/>
      <c r="J158"/>
      <c r="K158"/>
    </row>
    <row r="159" spans="2:11" ht="15">
      <c r="B159" s="90">
        <v>44468.486724537041</v>
      </c>
      <c r="C159" s="92">
        <v>437</v>
      </c>
      <c r="D159" s="113">
        <v>15.175000000000001</v>
      </c>
      <c r="E159" s="93">
        <v>6631.4750000000004</v>
      </c>
      <c r="F159" s="85" t="s">
        <v>18</v>
      </c>
      <c r="G159" s="27"/>
      <c r="H159"/>
      <c r="I159"/>
      <c r="J159"/>
      <c r="K159"/>
    </row>
    <row r="160" spans="2:11" ht="15">
      <c r="B160" s="90">
        <v>44468.488020833334</v>
      </c>
      <c r="C160" s="92">
        <v>649</v>
      </c>
      <c r="D160" s="113">
        <v>15.175000000000001</v>
      </c>
      <c r="E160" s="93">
        <v>9848.5750000000007</v>
      </c>
      <c r="F160" s="85" t="s">
        <v>19</v>
      </c>
      <c r="G160" s="27"/>
      <c r="H160"/>
      <c r="I160"/>
      <c r="J160"/>
      <c r="K160"/>
    </row>
    <row r="161" spans="2:11" ht="15">
      <c r="B161" s="90">
        <v>44468.488125000003</v>
      </c>
      <c r="C161" s="92">
        <v>341</v>
      </c>
      <c r="D161" s="113">
        <v>15.17</v>
      </c>
      <c r="E161" s="93">
        <v>5172.97</v>
      </c>
      <c r="F161" s="85" t="s">
        <v>18</v>
      </c>
      <c r="G161" s="27"/>
      <c r="H161"/>
      <c r="I161"/>
      <c r="J161"/>
      <c r="K161"/>
    </row>
    <row r="162" spans="2:11" ht="15">
      <c r="B162" s="90">
        <v>44468.488125000003</v>
      </c>
      <c r="C162" s="92">
        <v>501</v>
      </c>
      <c r="D162" s="113">
        <v>15.17</v>
      </c>
      <c r="E162" s="93">
        <v>7600.17</v>
      </c>
      <c r="F162" s="85" t="s">
        <v>18</v>
      </c>
      <c r="G162" s="27"/>
      <c r="H162"/>
      <c r="I162"/>
      <c r="J162"/>
      <c r="K162"/>
    </row>
    <row r="163" spans="2:11" ht="15">
      <c r="B163" s="90">
        <v>44468.488125000003</v>
      </c>
      <c r="C163" s="92">
        <v>487</v>
      </c>
      <c r="D163" s="113">
        <v>15.17</v>
      </c>
      <c r="E163" s="93">
        <v>7387.79</v>
      </c>
      <c r="F163" s="85" t="s">
        <v>18</v>
      </c>
      <c r="G163" s="27"/>
      <c r="H163"/>
      <c r="I163"/>
      <c r="J163"/>
      <c r="K163"/>
    </row>
    <row r="164" spans="2:11" ht="15">
      <c r="B164" s="90">
        <v>44468.488437499997</v>
      </c>
      <c r="C164" s="92">
        <v>431</v>
      </c>
      <c r="D164" s="113">
        <v>15.16</v>
      </c>
      <c r="E164" s="93">
        <v>6533.96</v>
      </c>
      <c r="F164" s="85" t="s">
        <v>18</v>
      </c>
      <c r="G164" s="27"/>
      <c r="H164"/>
      <c r="I164"/>
      <c r="J164"/>
      <c r="K164"/>
    </row>
    <row r="165" spans="2:11" ht="15">
      <c r="B165" s="90">
        <v>44468.491053240738</v>
      </c>
      <c r="C165" s="92">
        <v>165</v>
      </c>
      <c r="D165" s="113">
        <v>15.164999999999999</v>
      </c>
      <c r="E165" s="93">
        <v>2502.2249999999999</v>
      </c>
      <c r="F165" s="85" t="s">
        <v>19</v>
      </c>
      <c r="G165" s="27"/>
      <c r="H165"/>
      <c r="I165"/>
      <c r="J165"/>
      <c r="K165"/>
    </row>
    <row r="166" spans="2:11" ht="15">
      <c r="B166" s="90">
        <v>44468.495659722219</v>
      </c>
      <c r="C166" s="92">
        <v>410</v>
      </c>
      <c r="D166" s="113">
        <v>15.18</v>
      </c>
      <c r="E166" s="93">
        <v>6223.8</v>
      </c>
      <c r="F166" s="85" t="s">
        <v>18</v>
      </c>
      <c r="G166" s="27"/>
      <c r="H166"/>
      <c r="I166"/>
      <c r="J166"/>
      <c r="K166"/>
    </row>
    <row r="167" spans="2:11" ht="15">
      <c r="B167" s="90">
        <v>44468.495659722219</v>
      </c>
      <c r="C167" s="92">
        <v>410</v>
      </c>
      <c r="D167" s="113">
        <v>15.18</v>
      </c>
      <c r="E167" s="93">
        <v>6223.8</v>
      </c>
      <c r="F167" s="85" t="s">
        <v>18</v>
      </c>
      <c r="G167" s="27"/>
      <c r="H167"/>
      <c r="I167"/>
      <c r="J167"/>
      <c r="K167"/>
    </row>
    <row r="168" spans="2:11" ht="15">
      <c r="B168" s="90">
        <v>44468.495659722219</v>
      </c>
      <c r="C168" s="92">
        <v>550</v>
      </c>
      <c r="D168" s="113">
        <v>15.18</v>
      </c>
      <c r="E168" s="93">
        <v>8349</v>
      </c>
      <c r="F168" s="85" t="s">
        <v>19</v>
      </c>
      <c r="G168" s="27"/>
      <c r="H168"/>
      <c r="I168"/>
      <c r="J168"/>
      <c r="K168"/>
    </row>
    <row r="169" spans="2:11" ht="15">
      <c r="B169" s="90">
        <v>44468.495659722219</v>
      </c>
      <c r="C169" s="92">
        <v>595</v>
      </c>
      <c r="D169" s="113">
        <v>15.18</v>
      </c>
      <c r="E169" s="93">
        <v>9032.1</v>
      </c>
      <c r="F169" s="85" t="s">
        <v>19</v>
      </c>
      <c r="G169" s="27"/>
      <c r="H169"/>
      <c r="I169"/>
      <c r="J169"/>
      <c r="K169"/>
    </row>
    <row r="170" spans="2:11" ht="15">
      <c r="B170" s="90">
        <v>44468.49863425926</v>
      </c>
      <c r="C170" s="92">
        <v>520</v>
      </c>
      <c r="D170" s="113">
        <v>15.175000000000001</v>
      </c>
      <c r="E170" s="93">
        <v>7891</v>
      </c>
      <c r="F170" s="85" t="s">
        <v>18</v>
      </c>
      <c r="G170" s="27"/>
      <c r="H170"/>
      <c r="I170"/>
      <c r="J170"/>
      <c r="K170"/>
    </row>
    <row r="171" spans="2:11" ht="15">
      <c r="B171" s="90">
        <v>44468.49863425926</v>
      </c>
      <c r="C171" s="92">
        <v>170</v>
      </c>
      <c r="D171" s="113">
        <v>15.175000000000001</v>
      </c>
      <c r="E171" s="93">
        <v>2579.75</v>
      </c>
      <c r="F171" s="85" t="s">
        <v>18</v>
      </c>
      <c r="G171" s="27"/>
      <c r="H171"/>
      <c r="I171"/>
      <c r="J171"/>
      <c r="K171"/>
    </row>
    <row r="172" spans="2:11" ht="15">
      <c r="B172" s="90">
        <v>44468.49863425926</v>
      </c>
      <c r="C172" s="92">
        <v>231</v>
      </c>
      <c r="D172" s="113">
        <v>15.175000000000001</v>
      </c>
      <c r="E172" s="93">
        <v>3505.4250000000002</v>
      </c>
      <c r="F172" s="85" t="s">
        <v>18</v>
      </c>
      <c r="G172" s="27"/>
      <c r="H172"/>
      <c r="I172"/>
      <c r="J172"/>
      <c r="K172"/>
    </row>
    <row r="173" spans="2:11" ht="15">
      <c r="B173" s="90">
        <v>44468.502430555556</v>
      </c>
      <c r="C173" s="92">
        <v>7</v>
      </c>
      <c r="D173" s="113">
        <v>15.175000000000001</v>
      </c>
      <c r="E173" s="93">
        <v>106.22500000000001</v>
      </c>
      <c r="F173" s="85" t="s">
        <v>18</v>
      </c>
      <c r="G173" s="27"/>
      <c r="H173"/>
      <c r="I173"/>
      <c r="J173"/>
      <c r="K173"/>
    </row>
    <row r="174" spans="2:11" ht="15">
      <c r="B174" s="90">
        <v>44468.502569444441</v>
      </c>
      <c r="C174" s="92">
        <v>453</v>
      </c>
      <c r="D174" s="113">
        <v>15.18</v>
      </c>
      <c r="E174" s="93">
        <v>6876.54</v>
      </c>
      <c r="F174" s="85" t="s">
        <v>18</v>
      </c>
      <c r="G174" s="27"/>
      <c r="H174"/>
      <c r="I174"/>
      <c r="J174"/>
      <c r="K174"/>
    </row>
    <row r="175" spans="2:11" ht="15">
      <c r="B175" s="90">
        <v>44468.502569444441</v>
      </c>
      <c r="C175" s="92">
        <v>6</v>
      </c>
      <c r="D175" s="113">
        <v>15.18</v>
      </c>
      <c r="E175" s="93">
        <v>91.08</v>
      </c>
      <c r="F175" s="85" t="s">
        <v>18</v>
      </c>
      <c r="G175" s="27"/>
      <c r="H175"/>
      <c r="I175"/>
      <c r="J175"/>
      <c r="K175"/>
    </row>
    <row r="176" spans="2:11" ht="15">
      <c r="B176" s="90">
        <v>44468.502870370372</v>
      </c>
      <c r="C176" s="92">
        <v>426</v>
      </c>
      <c r="D176" s="113">
        <v>15.175000000000001</v>
      </c>
      <c r="E176" s="93">
        <v>6464.55</v>
      </c>
      <c r="F176" s="85" t="s">
        <v>18</v>
      </c>
      <c r="G176" s="27"/>
      <c r="H176"/>
      <c r="I176"/>
      <c r="J176"/>
      <c r="K176"/>
    </row>
    <row r="177" spans="2:11" ht="15">
      <c r="B177" s="90">
        <v>44468.502870370372</v>
      </c>
      <c r="C177" s="92">
        <v>147</v>
      </c>
      <c r="D177" s="113">
        <v>15.175000000000001</v>
      </c>
      <c r="E177" s="93">
        <v>2230.7249999999999</v>
      </c>
      <c r="F177" s="85" t="s">
        <v>18</v>
      </c>
      <c r="G177" s="27"/>
      <c r="H177"/>
      <c r="I177"/>
      <c r="J177"/>
      <c r="K177"/>
    </row>
    <row r="178" spans="2:11" ht="15">
      <c r="B178" s="90">
        <v>44468.503182870372</v>
      </c>
      <c r="C178" s="92">
        <v>713</v>
      </c>
      <c r="D178" s="113">
        <v>15.175000000000001</v>
      </c>
      <c r="E178" s="93">
        <v>10819.775</v>
      </c>
      <c r="F178" s="85" t="s">
        <v>18</v>
      </c>
      <c r="G178" s="27"/>
      <c r="H178"/>
      <c r="I178"/>
      <c r="J178"/>
      <c r="K178"/>
    </row>
    <row r="179" spans="2:11" ht="15">
      <c r="B179" s="90">
        <v>44468.503182870372</v>
      </c>
      <c r="C179" s="92">
        <v>565</v>
      </c>
      <c r="D179" s="113">
        <v>15.175000000000001</v>
      </c>
      <c r="E179" s="93">
        <v>8573.875</v>
      </c>
      <c r="F179" s="85" t="s">
        <v>19</v>
      </c>
      <c r="G179" s="27"/>
      <c r="H179"/>
      <c r="I179"/>
      <c r="J179"/>
      <c r="K179"/>
    </row>
    <row r="180" spans="2:11" ht="15">
      <c r="B180" s="90">
        <v>44468.503657407404</v>
      </c>
      <c r="C180" s="92">
        <v>510</v>
      </c>
      <c r="D180" s="113">
        <v>15.164999999999999</v>
      </c>
      <c r="E180" s="93">
        <v>7734.15</v>
      </c>
      <c r="F180" s="85" t="s">
        <v>18</v>
      </c>
      <c r="G180" s="27"/>
      <c r="H180"/>
      <c r="I180"/>
      <c r="J180"/>
      <c r="K180"/>
    </row>
    <row r="181" spans="2:11" ht="15">
      <c r="B181" s="90">
        <v>44468.503657407404</v>
      </c>
      <c r="C181" s="92">
        <v>489</v>
      </c>
      <c r="D181" s="113">
        <v>15.164999999999999</v>
      </c>
      <c r="E181" s="93">
        <v>7415.6849999999995</v>
      </c>
      <c r="F181" s="85" t="s">
        <v>18</v>
      </c>
      <c r="G181" s="27"/>
      <c r="H181"/>
      <c r="I181"/>
      <c r="J181"/>
      <c r="K181"/>
    </row>
    <row r="182" spans="2:11" ht="15">
      <c r="B182" s="90">
        <v>44468.505289351851</v>
      </c>
      <c r="C182" s="92">
        <v>406</v>
      </c>
      <c r="D182" s="113">
        <v>15.154999999999999</v>
      </c>
      <c r="E182" s="93">
        <v>6152.9299999999994</v>
      </c>
      <c r="F182" s="85" t="s">
        <v>18</v>
      </c>
      <c r="G182" s="27"/>
      <c r="H182"/>
      <c r="I182"/>
      <c r="J182"/>
      <c r="K182"/>
    </row>
    <row r="183" spans="2:11" ht="15">
      <c r="B183" s="90">
        <v>44468.511319444442</v>
      </c>
      <c r="C183" s="92">
        <v>405</v>
      </c>
      <c r="D183" s="113">
        <v>15.154999999999999</v>
      </c>
      <c r="E183" s="93">
        <v>6137.7749999999996</v>
      </c>
      <c r="F183" s="85" t="s">
        <v>18</v>
      </c>
      <c r="G183" s="27"/>
      <c r="H183"/>
      <c r="I183"/>
      <c r="J183"/>
      <c r="K183"/>
    </row>
    <row r="184" spans="2:11" ht="15">
      <c r="B184" s="90">
        <v>44468.511319444442</v>
      </c>
      <c r="C184" s="92">
        <v>300</v>
      </c>
      <c r="D184" s="113">
        <v>15.154999999999999</v>
      </c>
      <c r="E184" s="93">
        <v>4546.5</v>
      </c>
      <c r="F184" s="85" t="s">
        <v>19</v>
      </c>
      <c r="G184" s="27"/>
      <c r="H184"/>
      <c r="I184"/>
      <c r="J184"/>
      <c r="K184"/>
    </row>
    <row r="185" spans="2:11" ht="15">
      <c r="B185" s="90">
        <v>44468.512743055559</v>
      </c>
      <c r="C185" s="92">
        <v>423</v>
      </c>
      <c r="D185" s="113">
        <v>15.154999999999999</v>
      </c>
      <c r="E185" s="93">
        <v>6410.5649999999996</v>
      </c>
      <c r="F185" s="85" t="s">
        <v>18</v>
      </c>
      <c r="G185" s="27"/>
      <c r="H185"/>
      <c r="I185"/>
      <c r="J185"/>
      <c r="K185"/>
    </row>
    <row r="186" spans="2:11" ht="15">
      <c r="B186" s="90">
        <v>44468.512743055559</v>
      </c>
      <c r="C186" s="92">
        <v>677</v>
      </c>
      <c r="D186" s="113">
        <v>15.16</v>
      </c>
      <c r="E186" s="93">
        <v>10263.32</v>
      </c>
      <c r="F186" s="85" t="s">
        <v>19</v>
      </c>
      <c r="G186" s="27"/>
      <c r="H186"/>
      <c r="I186"/>
      <c r="J186"/>
      <c r="K186"/>
    </row>
    <row r="187" spans="2:11" ht="15">
      <c r="B187" s="90">
        <v>44468.513692129629</v>
      </c>
      <c r="C187" s="92">
        <v>97</v>
      </c>
      <c r="D187" s="113">
        <v>15.14</v>
      </c>
      <c r="E187" s="93">
        <v>1468.5800000000002</v>
      </c>
      <c r="F187" s="85" t="s">
        <v>18</v>
      </c>
      <c r="G187" s="27"/>
      <c r="H187"/>
      <c r="I187"/>
      <c r="J187"/>
      <c r="K187"/>
    </row>
    <row r="188" spans="2:11" ht="15">
      <c r="B188" s="90">
        <v>44468.513692129629</v>
      </c>
      <c r="C188" s="92">
        <v>300</v>
      </c>
      <c r="D188" s="113">
        <v>15.14</v>
      </c>
      <c r="E188" s="93">
        <v>4542</v>
      </c>
      <c r="F188" s="85" t="s">
        <v>18</v>
      </c>
      <c r="G188" s="27"/>
      <c r="H188"/>
      <c r="I188"/>
      <c r="J188"/>
      <c r="K188"/>
    </row>
    <row r="189" spans="2:11" ht="15">
      <c r="B189" s="90">
        <v>44468.513692129629</v>
      </c>
      <c r="C189" s="92">
        <v>398</v>
      </c>
      <c r="D189" s="113">
        <v>15.14</v>
      </c>
      <c r="E189" s="93">
        <v>6025.72</v>
      </c>
      <c r="F189" s="85" t="s">
        <v>18</v>
      </c>
      <c r="G189" s="27"/>
      <c r="H189"/>
      <c r="I189"/>
      <c r="J189"/>
      <c r="K189"/>
    </row>
    <row r="190" spans="2:11" ht="15">
      <c r="B190" s="90">
        <v>44468.513692129629</v>
      </c>
      <c r="C190" s="92">
        <v>461</v>
      </c>
      <c r="D190" s="113">
        <v>15.145</v>
      </c>
      <c r="E190" s="93">
        <v>6981.8450000000003</v>
      </c>
      <c r="F190" s="85" t="s">
        <v>18</v>
      </c>
      <c r="G190" s="27"/>
      <c r="H190"/>
      <c r="I190"/>
      <c r="J190"/>
      <c r="K190"/>
    </row>
    <row r="191" spans="2:11" ht="15">
      <c r="B191" s="90">
        <v>44468.515046296299</v>
      </c>
      <c r="C191" s="92">
        <v>359</v>
      </c>
      <c r="D191" s="113">
        <v>15.11</v>
      </c>
      <c r="E191" s="93">
        <v>5424.49</v>
      </c>
      <c r="F191" s="85" t="s">
        <v>18</v>
      </c>
      <c r="G191" s="27"/>
      <c r="H191"/>
      <c r="I191"/>
      <c r="J191"/>
      <c r="K191"/>
    </row>
    <row r="192" spans="2:11" ht="15">
      <c r="B192" s="90">
        <v>44468.515046296299</v>
      </c>
      <c r="C192" s="92">
        <v>69</v>
      </c>
      <c r="D192" s="113">
        <v>15.11</v>
      </c>
      <c r="E192" s="93">
        <v>1042.5899999999999</v>
      </c>
      <c r="F192" s="85" t="s">
        <v>18</v>
      </c>
      <c r="G192" s="27"/>
      <c r="H192"/>
      <c r="I192"/>
      <c r="J192"/>
      <c r="K192"/>
    </row>
    <row r="193" spans="2:11" ht="15">
      <c r="B193" s="90">
        <v>44468.516168981485</v>
      </c>
      <c r="C193" s="92">
        <v>121</v>
      </c>
      <c r="D193" s="113">
        <v>15.105</v>
      </c>
      <c r="E193" s="93">
        <v>1827.7050000000002</v>
      </c>
      <c r="F193" s="85" t="s">
        <v>18</v>
      </c>
      <c r="G193" s="27"/>
      <c r="H193"/>
      <c r="I193"/>
      <c r="J193"/>
      <c r="K193"/>
    </row>
    <row r="194" spans="2:11" ht="15">
      <c r="B194" s="90">
        <v>44468.516296296293</v>
      </c>
      <c r="C194" s="92">
        <v>147</v>
      </c>
      <c r="D194" s="113">
        <v>15.105</v>
      </c>
      <c r="E194" s="93">
        <v>2220.4349999999999</v>
      </c>
      <c r="F194" s="85" t="s">
        <v>18</v>
      </c>
      <c r="G194" s="27"/>
      <c r="H194"/>
      <c r="I194"/>
      <c r="J194"/>
      <c r="K194"/>
    </row>
    <row r="195" spans="2:11" ht="15">
      <c r="B195" s="90">
        <v>44468.516296296293</v>
      </c>
      <c r="C195" s="92">
        <v>184</v>
      </c>
      <c r="D195" s="113">
        <v>15.105</v>
      </c>
      <c r="E195" s="93">
        <v>2779.32</v>
      </c>
      <c r="F195" s="85" t="s">
        <v>18</v>
      </c>
      <c r="G195" s="27"/>
      <c r="H195"/>
      <c r="I195"/>
      <c r="J195"/>
      <c r="K195"/>
    </row>
    <row r="196" spans="2:11" ht="15">
      <c r="B196" s="90">
        <v>44468.516921296294</v>
      </c>
      <c r="C196" s="92">
        <v>50</v>
      </c>
      <c r="D196" s="113">
        <v>15.1</v>
      </c>
      <c r="E196" s="93">
        <v>755</v>
      </c>
      <c r="F196" s="85" t="s">
        <v>18</v>
      </c>
      <c r="G196" s="27"/>
      <c r="H196"/>
      <c r="I196"/>
      <c r="J196"/>
      <c r="K196"/>
    </row>
    <row r="197" spans="2:11" ht="15">
      <c r="B197" s="90">
        <v>44468.519571759258</v>
      </c>
      <c r="C197" s="92">
        <v>540</v>
      </c>
      <c r="D197" s="113">
        <v>15.11</v>
      </c>
      <c r="E197" s="93">
        <v>8159.4</v>
      </c>
      <c r="F197" s="85" t="s">
        <v>19</v>
      </c>
      <c r="G197" s="27"/>
      <c r="H197"/>
      <c r="I197"/>
      <c r="J197"/>
      <c r="K197"/>
    </row>
    <row r="198" spans="2:11" ht="15">
      <c r="B198" s="90">
        <v>44468.519571759258</v>
      </c>
      <c r="C198" s="92">
        <v>11</v>
      </c>
      <c r="D198" s="113">
        <v>15.11</v>
      </c>
      <c r="E198" s="93">
        <v>166.20999999999998</v>
      </c>
      <c r="F198" s="85" t="s">
        <v>19</v>
      </c>
      <c r="G198" s="27"/>
      <c r="H198"/>
      <c r="I198"/>
      <c r="J198"/>
      <c r="K198"/>
    </row>
    <row r="199" spans="2:11" ht="15">
      <c r="B199" s="90">
        <v>44468.526724537034</v>
      </c>
      <c r="C199" s="92">
        <v>768</v>
      </c>
      <c r="D199" s="113">
        <v>15.15</v>
      </c>
      <c r="E199" s="93">
        <v>11635.2</v>
      </c>
      <c r="F199" s="85" t="s">
        <v>18</v>
      </c>
      <c r="G199" s="27"/>
      <c r="H199"/>
      <c r="I199"/>
      <c r="J199"/>
      <c r="K199"/>
    </row>
    <row r="200" spans="2:11" ht="15">
      <c r="B200" s="90">
        <v>44468.527025462965</v>
      </c>
      <c r="C200" s="92">
        <v>414</v>
      </c>
      <c r="D200" s="113">
        <v>15.15</v>
      </c>
      <c r="E200" s="93">
        <v>6272.1</v>
      </c>
      <c r="F200" s="85" t="s">
        <v>18</v>
      </c>
      <c r="G200" s="27"/>
      <c r="H200"/>
      <c r="I200"/>
      <c r="J200"/>
      <c r="K200"/>
    </row>
    <row r="201" spans="2:11" ht="15">
      <c r="B201" s="90">
        <v>44468.528599537036</v>
      </c>
      <c r="C201" s="92">
        <v>439</v>
      </c>
      <c r="D201" s="113">
        <v>15.16</v>
      </c>
      <c r="E201" s="93">
        <v>6655.24</v>
      </c>
      <c r="F201" s="85" t="s">
        <v>18</v>
      </c>
      <c r="G201" s="27"/>
      <c r="H201"/>
      <c r="I201"/>
      <c r="J201"/>
      <c r="K201"/>
    </row>
    <row r="202" spans="2:11" ht="15">
      <c r="B202" s="90">
        <v>44468.529293981483</v>
      </c>
      <c r="C202" s="92">
        <v>42</v>
      </c>
      <c r="D202" s="113">
        <v>15.16</v>
      </c>
      <c r="E202" s="93">
        <v>636.72</v>
      </c>
      <c r="F202" s="85" t="s">
        <v>19</v>
      </c>
      <c r="G202" s="27"/>
      <c r="H202"/>
      <c r="I202"/>
      <c r="J202"/>
      <c r="K202"/>
    </row>
    <row r="203" spans="2:11" ht="15">
      <c r="B203" s="90">
        <v>44468.530162037037</v>
      </c>
      <c r="C203" s="92">
        <v>42</v>
      </c>
      <c r="D203" s="113">
        <v>15.16</v>
      </c>
      <c r="E203" s="93">
        <v>636.72</v>
      </c>
      <c r="F203" s="85" t="s">
        <v>18</v>
      </c>
      <c r="G203" s="27"/>
      <c r="H203"/>
      <c r="I203"/>
      <c r="J203"/>
      <c r="K203"/>
    </row>
    <row r="204" spans="2:11" ht="15">
      <c r="B204" s="90">
        <v>44468.530162037037</v>
      </c>
      <c r="C204" s="92">
        <v>507</v>
      </c>
      <c r="D204" s="113">
        <v>15.16</v>
      </c>
      <c r="E204" s="93">
        <v>7686.12</v>
      </c>
      <c r="F204" s="85" t="s">
        <v>18</v>
      </c>
      <c r="G204" s="27"/>
      <c r="H204"/>
      <c r="I204"/>
      <c r="J204"/>
      <c r="K204"/>
    </row>
    <row r="205" spans="2:11" ht="15">
      <c r="B205" s="90">
        <v>44468.530162037037</v>
      </c>
      <c r="C205" s="92">
        <v>393</v>
      </c>
      <c r="D205" s="113">
        <v>15.16</v>
      </c>
      <c r="E205" s="93">
        <v>5957.88</v>
      </c>
      <c r="F205" s="85" t="s">
        <v>18</v>
      </c>
      <c r="G205" s="27"/>
      <c r="H205"/>
      <c r="I205"/>
      <c r="J205"/>
      <c r="K205"/>
    </row>
    <row r="206" spans="2:11" ht="15">
      <c r="B206" s="90">
        <v>44468.530162037037</v>
      </c>
      <c r="C206" s="92">
        <v>107</v>
      </c>
      <c r="D206" s="113">
        <v>15.16</v>
      </c>
      <c r="E206" s="93">
        <v>1622.1200000000001</v>
      </c>
      <c r="F206" s="85" t="s">
        <v>18</v>
      </c>
      <c r="G206" s="27"/>
      <c r="H206"/>
      <c r="I206"/>
      <c r="J206"/>
      <c r="K206"/>
    </row>
    <row r="207" spans="2:11" ht="15">
      <c r="B207" s="90">
        <v>44468.530162037037</v>
      </c>
      <c r="C207" s="92">
        <v>400</v>
      </c>
      <c r="D207" s="113">
        <v>15.16</v>
      </c>
      <c r="E207" s="93">
        <v>6064</v>
      </c>
      <c r="F207" s="85" t="s">
        <v>18</v>
      </c>
      <c r="G207" s="27"/>
      <c r="H207"/>
      <c r="I207"/>
      <c r="J207"/>
      <c r="K207"/>
    </row>
    <row r="208" spans="2:11" ht="15">
      <c r="B208" s="90">
        <v>44468.530162037037</v>
      </c>
      <c r="C208" s="92">
        <v>507</v>
      </c>
      <c r="D208" s="113">
        <v>15.16</v>
      </c>
      <c r="E208" s="93">
        <v>7686.12</v>
      </c>
      <c r="F208" s="85" t="s">
        <v>18</v>
      </c>
      <c r="G208" s="27"/>
      <c r="H208"/>
      <c r="I208"/>
      <c r="J208"/>
      <c r="K208"/>
    </row>
    <row r="209" spans="2:11" ht="15">
      <c r="B209" s="90">
        <v>44468.530162037037</v>
      </c>
      <c r="C209" s="92">
        <v>559</v>
      </c>
      <c r="D209" s="113">
        <v>15.16</v>
      </c>
      <c r="E209" s="93">
        <v>8474.44</v>
      </c>
      <c r="F209" s="85" t="s">
        <v>19</v>
      </c>
      <c r="G209" s="27"/>
      <c r="H209"/>
      <c r="I209"/>
      <c r="J209"/>
      <c r="K209"/>
    </row>
    <row r="210" spans="2:11" ht="15">
      <c r="B210" s="90">
        <v>44468.532199074078</v>
      </c>
      <c r="C210" s="92">
        <v>680</v>
      </c>
      <c r="D210" s="113">
        <v>15.164999999999999</v>
      </c>
      <c r="E210" s="93">
        <v>10312.199999999999</v>
      </c>
      <c r="F210" s="85" t="s">
        <v>19</v>
      </c>
      <c r="G210" s="27"/>
      <c r="H210"/>
      <c r="I210"/>
      <c r="J210"/>
      <c r="K210"/>
    </row>
    <row r="211" spans="2:11" ht="15">
      <c r="B211" s="90">
        <v>44468.53224537037</v>
      </c>
      <c r="C211" s="92">
        <v>432</v>
      </c>
      <c r="D211" s="113">
        <v>15.16</v>
      </c>
      <c r="E211" s="93">
        <v>6549.12</v>
      </c>
      <c r="F211" s="85" t="s">
        <v>18</v>
      </c>
      <c r="G211" s="27"/>
      <c r="H211"/>
      <c r="I211"/>
      <c r="J211"/>
      <c r="K211"/>
    </row>
    <row r="212" spans="2:11" ht="15">
      <c r="B212" s="90">
        <v>44468.532500000001</v>
      </c>
      <c r="C212" s="92">
        <v>415</v>
      </c>
      <c r="D212" s="113">
        <v>15.154999999999999</v>
      </c>
      <c r="E212" s="93">
        <v>6289.3249999999998</v>
      </c>
      <c r="F212" s="85" t="s">
        <v>18</v>
      </c>
      <c r="G212" s="27"/>
      <c r="H212"/>
      <c r="I212"/>
      <c r="J212"/>
      <c r="K212"/>
    </row>
    <row r="213" spans="2:11" ht="15">
      <c r="B213" s="90">
        <v>44468.538252314815</v>
      </c>
      <c r="C213" s="92">
        <v>36</v>
      </c>
      <c r="D213" s="113">
        <v>15.154999999999999</v>
      </c>
      <c r="E213" s="93">
        <v>545.57999999999993</v>
      </c>
      <c r="F213" s="85" t="s">
        <v>19</v>
      </c>
      <c r="G213" s="27"/>
      <c r="H213"/>
      <c r="I213"/>
      <c r="J213"/>
      <c r="K213"/>
    </row>
    <row r="214" spans="2:11" ht="15">
      <c r="B214" s="90">
        <v>44468.538252314815</v>
      </c>
      <c r="C214" s="92">
        <v>600</v>
      </c>
      <c r="D214" s="113">
        <v>15.154999999999999</v>
      </c>
      <c r="E214" s="93">
        <v>9093</v>
      </c>
      <c r="F214" s="85" t="s">
        <v>19</v>
      </c>
      <c r="G214" s="27"/>
      <c r="H214"/>
      <c r="I214"/>
      <c r="J214"/>
      <c r="K214"/>
    </row>
    <row r="215" spans="2:11" ht="15">
      <c r="B215" s="90">
        <v>44468.538425925923</v>
      </c>
      <c r="C215" s="92">
        <v>414</v>
      </c>
      <c r="D215" s="113">
        <v>15.15</v>
      </c>
      <c r="E215" s="93">
        <v>6272.1</v>
      </c>
      <c r="F215" s="85" t="s">
        <v>18</v>
      </c>
      <c r="G215" s="27"/>
      <c r="H215"/>
      <c r="I215"/>
      <c r="J215"/>
      <c r="K215"/>
    </row>
    <row r="216" spans="2:11" ht="15">
      <c r="B216" s="90">
        <v>44468.539444444446</v>
      </c>
      <c r="C216" s="92">
        <v>126</v>
      </c>
      <c r="D216" s="113">
        <v>15.145</v>
      </c>
      <c r="E216" s="93">
        <v>1908.27</v>
      </c>
      <c r="F216" s="85" t="s">
        <v>18</v>
      </c>
      <c r="G216" s="27"/>
      <c r="H216"/>
      <c r="I216"/>
      <c r="J216"/>
      <c r="K216"/>
    </row>
    <row r="217" spans="2:11" ht="15">
      <c r="B217" s="90">
        <v>44468.539444444446</v>
      </c>
      <c r="C217" s="92">
        <v>268</v>
      </c>
      <c r="D217" s="113">
        <v>15.145</v>
      </c>
      <c r="E217" s="93">
        <v>4058.8599999999997</v>
      </c>
      <c r="F217" s="85" t="s">
        <v>18</v>
      </c>
      <c r="G217" s="27"/>
      <c r="H217"/>
      <c r="I217"/>
      <c r="J217"/>
      <c r="K217"/>
    </row>
    <row r="218" spans="2:11" ht="15">
      <c r="B218" s="90">
        <v>44468.539444444446</v>
      </c>
      <c r="C218" s="92">
        <v>397</v>
      </c>
      <c r="D218" s="113">
        <v>15.145</v>
      </c>
      <c r="E218" s="93">
        <v>6012.5649999999996</v>
      </c>
      <c r="F218" s="85" t="s">
        <v>18</v>
      </c>
      <c r="G218" s="27"/>
      <c r="H218"/>
      <c r="I218"/>
      <c r="J218"/>
      <c r="K218"/>
    </row>
    <row r="219" spans="2:11" ht="15">
      <c r="B219" s="90">
        <v>44468.54078703704</v>
      </c>
      <c r="C219" s="92">
        <v>416</v>
      </c>
      <c r="D219" s="113">
        <v>15.15</v>
      </c>
      <c r="E219" s="93">
        <v>6302.4000000000005</v>
      </c>
      <c r="F219" s="85" t="s">
        <v>18</v>
      </c>
      <c r="G219" s="27"/>
      <c r="H219"/>
      <c r="I219"/>
      <c r="J219"/>
      <c r="K219"/>
    </row>
    <row r="220" spans="2:11" ht="15">
      <c r="B220" s="90">
        <v>44468.54078703704</v>
      </c>
      <c r="C220" s="92">
        <v>198</v>
      </c>
      <c r="D220" s="113">
        <v>15.15</v>
      </c>
      <c r="E220" s="93">
        <v>2999.7000000000003</v>
      </c>
      <c r="F220" s="85" t="s">
        <v>18</v>
      </c>
      <c r="G220" s="27"/>
      <c r="H220"/>
      <c r="I220"/>
      <c r="J220"/>
      <c r="K220"/>
    </row>
    <row r="221" spans="2:11" ht="15">
      <c r="B221" s="90">
        <v>44468.54078703704</v>
      </c>
      <c r="C221" s="92">
        <v>224</v>
      </c>
      <c r="D221" s="113">
        <v>15.15</v>
      </c>
      <c r="E221" s="93">
        <v>3393.6</v>
      </c>
      <c r="F221" s="85" t="s">
        <v>18</v>
      </c>
      <c r="G221" s="27"/>
      <c r="H221"/>
      <c r="I221"/>
      <c r="J221"/>
      <c r="K221"/>
    </row>
    <row r="222" spans="2:11" ht="15">
      <c r="B222" s="90">
        <v>44468.542581018519</v>
      </c>
      <c r="C222" s="92">
        <v>361</v>
      </c>
      <c r="D222" s="113">
        <v>15.154999999999999</v>
      </c>
      <c r="E222" s="93">
        <v>5470.9549999999999</v>
      </c>
      <c r="F222" s="85" t="s">
        <v>18</v>
      </c>
      <c r="G222" s="27"/>
      <c r="H222"/>
      <c r="I222"/>
      <c r="J222"/>
      <c r="K222"/>
    </row>
    <row r="223" spans="2:11" ht="15">
      <c r="B223" s="90">
        <v>44468.542581018519</v>
      </c>
      <c r="C223" s="92">
        <v>19</v>
      </c>
      <c r="D223" s="113">
        <v>15.154999999999999</v>
      </c>
      <c r="E223" s="93">
        <v>287.94499999999999</v>
      </c>
      <c r="F223" s="85" t="s">
        <v>18</v>
      </c>
      <c r="G223" s="27"/>
      <c r="H223"/>
      <c r="I223"/>
      <c r="J223"/>
      <c r="K223"/>
    </row>
    <row r="224" spans="2:11" ht="15">
      <c r="B224" s="90">
        <v>44468.542581018519</v>
      </c>
      <c r="C224" s="92">
        <v>2</v>
      </c>
      <c r="D224" s="113">
        <v>15.154999999999999</v>
      </c>
      <c r="E224" s="93">
        <v>30.31</v>
      </c>
      <c r="F224" s="85" t="s">
        <v>19</v>
      </c>
      <c r="G224" s="27"/>
      <c r="H224"/>
      <c r="I224"/>
      <c r="J224"/>
      <c r="K224"/>
    </row>
    <row r="225" spans="2:11" ht="15">
      <c r="B225" s="90">
        <v>44468.542581018519</v>
      </c>
      <c r="C225" s="92">
        <v>567</v>
      </c>
      <c r="D225" s="113">
        <v>15.154999999999999</v>
      </c>
      <c r="E225" s="93">
        <v>8592.8850000000002</v>
      </c>
      <c r="F225" s="85" t="s">
        <v>19</v>
      </c>
      <c r="G225" s="27"/>
      <c r="H225"/>
      <c r="I225"/>
      <c r="J225"/>
      <c r="K225"/>
    </row>
    <row r="226" spans="2:11" ht="15">
      <c r="B226" s="90">
        <v>44468.545289351852</v>
      </c>
      <c r="C226" s="92">
        <v>830</v>
      </c>
      <c r="D226" s="113">
        <v>15.154999999999999</v>
      </c>
      <c r="E226" s="93">
        <v>12578.65</v>
      </c>
      <c r="F226" s="85" t="s">
        <v>18</v>
      </c>
      <c r="G226" s="27"/>
      <c r="H226"/>
      <c r="I226"/>
      <c r="J226"/>
      <c r="K226"/>
    </row>
    <row r="227" spans="2:11" ht="15">
      <c r="B227" s="90">
        <v>44468.546851851854</v>
      </c>
      <c r="C227" s="92">
        <v>397</v>
      </c>
      <c r="D227" s="113">
        <v>15.15</v>
      </c>
      <c r="E227" s="93">
        <v>6014.55</v>
      </c>
      <c r="F227" s="85" t="s">
        <v>18</v>
      </c>
      <c r="G227" s="27"/>
      <c r="H227"/>
      <c r="I227"/>
      <c r="J227"/>
      <c r="K227"/>
    </row>
    <row r="228" spans="2:11" ht="15">
      <c r="B228" s="90">
        <v>44468.54859953704</v>
      </c>
      <c r="C228" s="92">
        <v>131</v>
      </c>
      <c r="D228" s="113">
        <v>15.135</v>
      </c>
      <c r="E228" s="93">
        <v>1982.6849999999999</v>
      </c>
      <c r="F228" s="85" t="s">
        <v>18</v>
      </c>
      <c r="G228" s="27"/>
      <c r="H228"/>
      <c r="I228"/>
      <c r="J228"/>
      <c r="K228"/>
    </row>
    <row r="229" spans="2:11" ht="15">
      <c r="B229" s="90">
        <v>44468.549178240741</v>
      </c>
      <c r="C229" s="92">
        <v>658</v>
      </c>
      <c r="D229" s="113">
        <v>15.145</v>
      </c>
      <c r="E229" s="93">
        <v>9965.41</v>
      </c>
      <c r="F229" s="85" t="s">
        <v>19</v>
      </c>
      <c r="G229" s="27"/>
      <c r="H229"/>
      <c r="I229"/>
      <c r="J229"/>
      <c r="K229"/>
    </row>
    <row r="230" spans="2:11" ht="15">
      <c r="B230" s="90">
        <v>44468.550636574073</v>
      </c>
      <c r="C230" s="92">
        <v>407</v>
      </c>
      <c r="D230" s="113">
        <v>15.15</v>
      </c>
      <c r="E230" s="93">
        <v>6166.05</v>
      </c>
      <c r="F230" s="85" t="s">
        <v>18</v>
      </c>
      <c r="G230" s="27"/>
      <c r="H230"/>
      <c r="I230"/>
      <c r="J230"/>
      <c r="K230"/>
    </row>
    <row r="231" spans="2:11" ht="15">
      <c r="B231" s="90">
        <v>44468.550636574073</v>
      </c>
      <c r="C231" s="92">
        <v>401</v>
      </c>
      <c r="D231" s="113">
        <v>15.15</v>
      </c>
      <c r="E231" s="93">
        <v>6075.1500000000005</v>
      </c>
      <c r="F231" s="85" t="s">
        <v>18</v>
      </c>
      <c r="G231" s="27"/>
      <c r="H231"/>
      <c r="I231"/>
      <c r="J231"/>
      <c r="K231"/>
    </row>
    <row r="232" spans="2:11" ht="15">
      <c r="B232" s="90">
        <v>44468.55363425926</v>
      </c>
      <c r="C232" s="92">
        <v>381</v>
      </c>
      <c r="D232" s="113">
        <v>15.135</v>
      </c>
      <c r="E232" s="93">
        <v>5766.4349999999995</v>
      </c>
      <c r="F232" s="85" t="s">
        <v>18</v>
      </c>
      <c r="G232" s="27"/>
      <c r="H232"/>
      <c r="I232"/>
      <c r="J232"/>
      <c r="K232"/>
    </row>
    <row r="233" spans="2:11" ht="15">
      <c r="B233" s="90">
        <v>44468.55363425926</v>
      </c>
      <c r="C233" s="92">
        <v>36</v>
      </c>
      <c r="D233" s="113">
        <v>15.135</v>
      </c>
      <c r="E233" s="93">
        <v>544.86</v>
      </c>
      <c r="F233" s="85" t="s">
        <v>18</v>
      </c>
      <c r="G233" s="27"/>
      <c r="H233"/>
      <c r="I233"/>
      <c r="J233"/>
      <c r="K233"/>
    </row>
    <row r="234" spans="2:11" ht="15">
      <c r="B234" s="90">
        <v>44468.556180555555</v>
      </c>
      <c r="C234" s="92">
        <v>843</v>
      </c>
      <c r="D234" s="113">
        <v>15.145</v>
      </c>
      <c r="E234" s="93">
        <v>12767.234999999999</v>
      </c>
      <c r="F234" s="85" t="s">
        <v>18</v>
      </c>
      <c r="G234" s="27"/>
      <c r="H234"/>
      <c r="I234"/>
      <c r="J234"/>
      <c r="K234"/>
    </row>
    <row r="235" spans="2:11" ht="15">
      <c r="B235" s="90">
        <v>44468.556180555555</v>
      </c>
      <c r="C235" s="92">
        <v>584</v>
      </c>
      <c r="D235" s="113">
        <v>15.145</v>
      </c>
      <c r="E235" s="93">
        <v>8844.68</v>
      </c>
      <c r="F235" s="85" t="s">
        <v>19</v>
      </c>
      <c r="G235" s="27"/>
      <c r="H235"/>
      <c r="I235"/>
      <c r="J235"/>
      <c r="K235"/>
    </row>
    <row r="236" spans="2:11" ht="15">
      <c r="B236" s="90">
        <v>44468.562534722223</v>
      </c>
      <c r="C236" s="92">
        <v>204</v>
      </c>
      <c r="D236" s="113">
        <v>15.17</v>
      </c>
      <c r="E236" s="93">
        <v>3094.68</v>
      </c>
      <c r="F236" s="85" t="s">
        <v>19</v>
      </c>
      <c r="G236" s="27"/>
      <c r="H236"/>
      <c r="I236"/>
      <c r="J236"/>
      <c r="K236"/>
    </row>
    <row r="237" spans="2:11" ht="15">
      <c r="B237" s="90">
        <v>44468.562534722223</v>
      </c>
      <c r="C237" s="92">
        <v>171</v>
      </c>
      <c r="D237" s="113">
        <v>15.17</v>
      </c>
      <c r="E237" s="93">
        <v>2594.0700000000002</v>
      </c>
      <c r="F237" s="85" t="s">
        <v>19</v>
      </c>
      <c r="G237" s="27"/>
      <c r="H237"/>
      <c r="I237"/>
      <c r="J237"/>
      <c r="K237"/>
    </row>
    <row r="238" spans="2:11" ht="15">
      <c r="B238" s="90">
        <v>44468.562534722223</v>
      </c>
      <c r="C238" s="92">
        <v>207</v>
      </c>
      <c r="D238" s="113">
        <v>15.17</v>
      </c>
      <c r="E238" s="93">
        <v>3140.19</v>
      </c>
      <c r="F238" s="85" t="s">
        <v>19</v>
      </c>
      <c r="G238" s="27"/>
      <c r="H238"/>
      <c r="I238"/>
      <c r="J238"/>
      <c r="K238"/>
    </row>
    <row r="239" spans="2:11" ht="15">
      <c r="B239" s="90">
        <v>44468.562534722223</v>
      </c>
      <c r="C239" s="92">
        <v>7</v>
      </c>
      <c r="D239" s="113">
        <v>15.17</v>
      </c>
      <c r="E239" s="93">
        <v>106.19</v>
      </c>
      <c r="F239" s="85" t="s">
        <v>19</v>
      </c>
      <c r="G239" s="27"/>
      <c r="H239"/>
      <c r="I239"/>
      <c r="J239"/>
      <c r="K239"/>
    </row>
    <row r="240" spans="2:11" ht="15">
      <c r="B240" s="90">
        <v>44468.562534722223</v>
      </c>
      <c r="C240" s="92">
        <v>18</v>
      </c>
      <c r="D240" s="113">
        <v>15.17</v>
      </c>
      <c r="E240" s="93">
        <v>273.06</v>
      </c>
      <c r="F240" s="85" t="s">
        <v>19</v>
      </c>
      <c r="G240" s="27"/>
      <c r="H240"/>
      <c r="I240"/>
      <c r="J240"/>
      <c r="K240"/>
    </row>
    <row r="241" spans="2:11" ht="15">
      <c r="B241" s="90">
        <v>44468.562534722223</v>
      </c>
      <c r="C241" s="92">
        <v>1349</v>
      </c>
      <c r="D241" s="113">
        <v>15.17</v>
      </c>
      <c r="E241" s="93">
        <v>20464.329999999998</v>
      </c>
      <c r="F241" s="85" t="s">
        <v>18</v>
      </c>
      <c r="G241" s="27"/>
      <c r="H241"/>
      <c r="I241"/>
      <c r="J241"/>
      <c r="K241"/>
    </row>
    <row r="242" spans="2:11" ht="15">
      <c r="B242" s="90">
        <v>44468.56391203704</v>
      </c>
      <c r="C242" s="92">
        <v>69</v>
      </c>
      <c r="D242" s="113">
        <v>15.164999999999999</v>
      </c>
      <c r="E242" s="93">
        <v>1046.385</v>
      </c>
      <c r="F242" s="85" t="s">
        <v>18</v>
      </c>
      <c r="G242" s="27"/>
      <c r="H242"/>
      <c r="I242"/>
      <c r="J242"/>
      <c r="K242"/>
    </row>
    <row r="243" spans="2:11" ht="15">
      <c r="B243" s="90">
        <v>44468.56391203704</v>
      </c>
      <c r="C243" s="92">
        <v>404</v>
      </c>
      <c r="D243" s="113">
        <v>15.164999999999999</v>
      </c>
      <c r="E243" s="93">
        <v>6126.66</v>
      </c>
      <c r="F243" s="85" t="s">
        <v>18</v>
      </c>
      <c r="G243" s="27"/>
      <c r="H243"/>
      <c r="I243"/>
      <c r="J243"/>
      <c r="K243"/>
    </row>
    <row r="244" spans="2:11" ht="15">
      <c r="B244" s="90">
        <v>44468.564525462964</v>
      </c>
      <c r="C244" s="92">
        <v>476</v>
      </c>
      <c r="D244" s="113">
        <v>15.16</v>
      </c>
      <c r="E244" s="93">
        <v>7216.16</v>
      </c>
      <c r="F244" s="85" t="s">
        <v>18</v>
      </c>
      <c r="G244" s="27"/>
      <c r="H244"/>
      <c r="I244"/>
      <c r="J244"/>
      <c r="K244"/>
    </row>
    <row r="245" spans="2:11" ht="15">
      <c r="B245" s="90">
        <v>44468.567696759259</v>
      </c>
      <c r="C245" s="92">
        <v>366</v>
      </c>
      <c r="D245" s="113">
        <v>15.175000000000001</v>
      </c>
      <c r="E245" s="93">
        <v>5554.05</v>
      </c>
      <c r="F245" s="85" t="s">
        <v>19</v>
      </c>
      <c r="G245" s="27"/>
      <c r="H245"/>
      <c r="I245"/>
      <c r="J245"/>
      <c r="K245"/>
    </row>
    <row r="246" spans="2:11" ht="15">
      <c r="B246" s="90">
        <v>44468.567696759259</v>
      </c>
      <c r="C246" s="92">
        <v>200</v>
      </c>
      <c r="D246" s="113">
        <v>15.175000000000001</v>
      </c>
      <c r="E246" s="93">
        <v>3035</v>
      </c>
      <c r="F246" s="85" t="s">
        <v>19</v>
      </c>
      <c r="G246" s="27"/>
      <c r="H246"/>
      <c r="I246"/>
      <c r="J246"/>
      <c r="K246"/>
    </row>
    <row r="247" spans="2:11" ht="15">
      <c r="B247" s="90">
        <v>44468.568854166668</v>
      </c>
      <c r="C247" s="92">
        <v>127</v>
      </c>
      <c r="D247" s="113">
        <v>15.15</v>
      </c>
      <c r="E247" s="93">
        <v>1924.05</v>
      </c>
      <c r="F247" s="85" t="s">
        <v>18</v>
      </c>
      <c r="G247" s="27"/>
      <c r="H247"/>
      <c r="I247"/>
      <c r="J247"/>
      <c r="K247"/>
    </row>
    <row r="248" spans="2:11" ht="15">
      <c r="B248" s="90">
        <v>44468.571180555555</v>
      </c>
      <c r="C248" s="92">
        <v>705</v>
      </c>
      <c r="D248" s="113">
        <v>15.17</v>
      </c>
      <c r="E248" s="93">
        <v>10694.85</v>
      </c>
      <c r="F248" s="85" t="s">
        <v>18</v>
      </c>
      <c r="G248" s="27"/>
      <c r="H248"/>
      <c r="I248"/>
      <c r="J248"/>
      <c r="K248"/>
    </row>
    <row r="249" spans="2:11" ht="15">
      <c r="B249" s="90">
        <v>44468.571180555555</v>
      </c>
      <c r="C249" s="92">
        <v>14</v>
      </c>
      <c r="D249" s="113">
        <v>15.17</v>
      </c>
      <c r="E249" s="93">
        <v>212.38</v>
      </c>
      <c r="F249" s="85" t="s">
        <v>18</v>
      </c>
      <c r="G249" s="27"/>
      <c r="H249"/>
      <c r="I249"/>
      <c r="J249"/>
      <c r="K249"/>
    </row>
    <row r="250" spans="2:11" ht="15">
      <c r="B250" s="90">
        <v>44468.574513888889</v>
      </c>
      <c r="C250" s="92">
        <v>15</v>
      </c>
      <c r="D250" s="113">
        <v>15.17</v>
      </c>
      <c r="E250" s="93">
        <v>227.55</v>
      </c>
      <c r="F250" s="85" t="s">
        <v>19</v>
      </c>
      <c r="G250" s="27"/>
      <c r="H250"/>
      <c r="I250"/>
      <c r="J250"/>
      <c r="K250"/>
    </row>
    <row r="251" spans="2:11" ht="15">
      <c r="B251" s="90">
        <v>44468.574560185189</v>
      </c>
      <c r="C251" s="92">
        <v>436</v>
      </c>
      <c r="D251" s="113">
        <v>15.17</v>
      </c>
      <c r="E251" s="93">
        <v>6614.12</v>
      </c>
      <c r="F251" s="85" t="s">
        <v>19</v>
      </c>
      <c r="G251" s="27"/>
      <c r="H251"/>
      <c r="I251"/>
      <c r="J251"/>
      <c r="K251"/>
    </row>
    <row r="252" spans="2:11" ht="15">
      <c r="B252" s="90">
        <v>44468.574560185189</v>
      </c>
      <c r="C252" s="92">
        <v>161</v>
      </c>
      <c r="D252" s="113">
        <v>15.17</v>
      </c>
      <c r="E252" s="93">
        <v>2442.37</v>
      </c>
      <c r="F252" s="85" t="s">
        <v>19</v>
      </c>
      <c r="G252" s="27"/>
      <c r="H252"/>
      <c r="I252"/>
      <c r="J252"/>
      <c r="K252"/>
    </row>
    <row r="253" spans="2:11" ht="15">
      <c r="B253" s="90">
        <v>44468.575810185182</v>
      </c>
      <c r="C253" s="92">
        <v>202</v>
      </c>
      <c r="D253" s="113">
        <v>15.17</v>
      </c>
      <c r="E253" s="93">
        <v>3064.34</v>
      </c>
      <c r="F253" s="85" t="s">
        <v>18</v>
      </c>
      <c r="G253" s="27"/>
      <c r="H253"/>
      <c r="I253"/>
      <c r="J253"/>
      <c r="K253"/>
    </row>
    <row r="254" spans="2:11" ht="15">
      <c r="B254" s="90">
        <v>44468.575810185182</v>
      </c>
      <c r="C254" s="92">
        <v>242</v>
      </c>
      <c r="D254" s="113">
        <v>15.17</v>
      </c>
      <c r="E254" s="93">
        <v>3671.14</v>
      </c>
      <c r="F254" s="85" t="s">
        <v>18</v>
      </c>
      <c r="G254" s="27"/>
      <c r="H254"/>
      <c r="I254"/>
      <c r="J254"/>
      <c r="K254"/>
    </row>
    <row r="255" spans="2:11" ht="15">
      <c r="B255" s="90">
        <v>44468.575983796298</v>
      </c>
      <c r="C255" s="92">
        <v>138</v>
      </c>
      <c r="D255" s="113">
        <v>15.164999999999999</v>
      </c>
      <c r="E255" s="93">
        <v>2092.77</v>
      </c>
      <c r="F255" s="85" t="s">
        <v>18</v>
      </c>
      <c r="G255" s="27"/>
      <c r="H255"/>
      <c r="I255"/>
      <c r="J255"/>
      <c r="K255"/>
    </row>
    <row r="256" spans="2:11" ht="15">
      <c r="B256" s="90">
        <v>44468.578900462962</v>
      </c>
      <c r="C256" s="92">
        <v>301</v>
      </c>
      <c r="D256" s="113">
        <v>15.2</v>
      </c>
      <c r="E256" s="93">
        <v>4575.2</v>
      </c>
      <c r="F256" s="85" t="s">
        <v>18</v>
      </c>
      <c r="G256" s="27"/>
      <c r="H256"/>
      <c r="I256"/>
      <c r="J256"/>
      <c r="K256"/>
    </row>
    <row r="257" spans="2:11" ht="15">
      <c r="B257" s="90">
        <v>44468.578900462962</v>
      </c>
      <c r="C257" s="92">
        <v>98</v>
      </c>
      <c r="D257" s="113">
        <v>15.2</v>
      </c>
      <c r="E257" s="93">
        <v>1489.6</v>
      </c>
      <c r="F257" s="85" t="s">
        <v>18</v>
      </c>
      <c r="G257" s="27"/>
      <c r="H257"/>
      <c r="I257"/>
      <c r="J257"/>
      <c r="K257"/>
    </row>
    <row r="258" spans="2:11" ht="15">
      <c r="B258" s="90">
        <v>44468.578900462962</v>
      </c>
      <c r="C258" s="92">
        <v>717</v>
      </c>
      <c r="D258" s="113">
        <v>15.2</v>
      </c>
      <c r="E258" s="93">
        <v>10898.4</v>
      </c>
      <c r="F258" s="85" t="s">
        <v>18</v>
      </c>
      <c r="G258" s="27"/>
      <c r="H258"/>
      <c r="I258"/>
      <c r="J258"/>
      <c r="K258"/>
    </row>
    <row r="259" spans="2:11" ht="15">
      <c r="B259" s="90">
        <v>44468.578900462962</v>
      </c>
      <c r="C259" s="92">
        <v>1299</v>
      </c>
      <c r="D259" s="113">
        <v>15.2</v>
      </c>
      <c r="E259" s="93">
        <v>19744.8</v>
      </c>
      <c r="F259" s="85" t="s">
        <v>18</v>
      </c>
      <c r="G259" s="27"/>
      <c r="H259"/>
      <c r="I259"/>
      <c r="J259"/>
      <c r="K259"/>
    </row>
    <row r="260" spans="2:11" ht="15">
      <c r="B260" s="90">
        <v>44468.578900462962</v>
      </c>
      <c r="C260" s="92">
        <v>248</v>
      </c>
      <c r="D260" s="113">
        <v>15.2</v>
      </c>
      <c r="E260" s="93">
        <v>3769.6</v>
      </c>
      <c r="F260" s="85" t="s">
        <v>18</v>
      </c>
      <c r="G260" s="27"/>
      <c r="H260"/>
      <c r="I260"/>
      <c r="J260"/>
      <c r="K260"/>
    </row>
    <row r="261" spans="2:11" ht="15">
      <c r="B261" s="90">
        <v>44468.580405092594</v>
      </c>
      <c r="C261" s="92">
        <v>208</v>
      </c>
      <c r="D261" s="113">
        <v>15.2</v>
      </c>
      <c r="E261" s="93">
        <v>3161.6</v>
      </c>
      <c r="F261" s="85" t="s">
        <v>19</v>
      </c>
      <c r="G261" s="27"/>
      <c r="H261"/>
      <c r="I261"/>
      <c r="J261"/>
      <c r="K261"/>
    </row>
    <row r="262" spans="2:11" ht="15">
      <c r="B262" s="90">
        <v>44468.580405092594</v>
      </c>
      <c r="C262" s="92">
        <v>237</v>
      </c>
      <c r="D262" s="113">
        <v>15.2</v>
      </c>
      <c r="E262" s="93">
        <v>3602.3999999999996</v>
      </c>
      <c r="F262" s="85" t="s">
        <v>19</v>
      </c>
      <c r="G262" s="27"/>
      <c r="H262"/>
      <c r="I262"/>
      <c r="J262"/>
      <c r="K262"/>
    </row>
    <row r="263" spans="2:11" ht="15">
      <c r="B263" s="90">
        <v>44468.580405092594</v>
      </c>
      <c r="C263" s="92">
        <v>628</v>
      </c>
      <c r="D263" s="113">
        <v>15.195</v>
      </c>
      <c r="E263" s="93">
        <v>9542.4600000000009</v>
      </c>
      <c r="F263" s="85" t="s">
        <v>19</v>
      </c>
      <c r="G263" s="27"/>
      <c r="H263"/>
      <c r="I263"/>
      <c r="J263"/>
      <c r="K263"/>
    </row>
    <row r="264" spans="2:11" ht="15">
      <c r="B264" s="90">
        <v>44468.582013888888</v>
      </c>
      <c r="C264" s="92">
        <v>413</v>
      </c>
      <c r="D264" s="113">
        <v>15.195</v>
      </c>
      <c r="E264" s="93">
        <v>6275.5349999999999</v>
      </c>
      <c r="F264" s="85" t="s">
        <v>18</v>
      </c>
      <c r="G264" s="27"/>
      <c r="H264"/>
      <c r="I264"/>
      <c r="J264"/>
      <c r="K264"/>
    </row>
    <row r="265" spans="2:11" ht="15">
      <c r="B265" s="90">
        <v>44468.584050925929</v>
      </c>
      <c r="C265" s="92">
        <v>880</v>
      </c>
      <c r="D265" s="113">
        <v>15.2</v>
      </c>
      <c r="E265" s="93">
        <v>13376</v>
      </c>
      <c r="F265" s="85" t="s">
        <v>18</v>
      </c>
      <c r="G265" s="27"/>
      <c r="H265"/>
      <c r="I265"/>
      <c r="J265"/>
      <c r="K265"/>
    </row>
    <row r="266" spans="2:11" ht="15">
      <c r="B266" s="90">
        <v>44468.585555555554</v>
      </c>
      <c r="C266" s="92">
        <v>401</v>
      </c>
      <c r="D266" s="113">
        <v>15.21</v>
      </c>
      <c r="E266" s="93">
        <v>6099.21</v>
      </c>
      <c r="F266" s="85" t="s">
        <v>18</v>
      </c>
      <c r="G266" s="27"/>
      <c r="H266"/>
      <c r="I266"/>
      <c r="J266"/>
      <c r="K266"/>
    </row>
    <row r="267" spans="2:11" ht="15">
      <c r="B267" s="90">
        <v>44468.58761574074</v>
      </c>
      <c r="C267" s="92">
        <v>414</v>
      </c>
      <c r="D267" s="113">
        <v>15.225</v>
      </c>
      <c r="E267" s="93">
        <v>6303.15</v>
      </c>
      <c r="F267" s="85" t="s">
        <v>18</v>
      </c>
      <c r="G267" s="27"/>
      <c r="H267"/>
      <c r="I267"/>
      <c r="J267"/>
      <c r="K267"/>
    </row>
    <row r="268" spans="2:11" ht="15">
      <c r="B268" s="90">
        <v>44468.589722222219</v>
      </c>
      <c r="C268" s="92">
        <v>113</v>
      </c>
      <c r="D268" s="113">
        <v>15.23</v>
      </c>
      <c r="E268" s="93">
        <v>1720.99</v>
      </c>
      <c r="F268" s="85" t="s">
        <v>19</v>
      </c>
      <c r="G268" s="27"/>
      <c r="H268"/>
      <c r="I268"/>
      <c r="J268"/>
      <c r="K268"/>
    </row>
    <row r="269" spans="2:11" ht="15">
      <c r="B269" s="90">
        <v>44468.591539351852</v>
      </c>
      <c r="C269" s="92">
        <v>904</v>
      </c>
      <c r="D269" s="113">
        <v>15.244999999999999</v>
      </c>
      <c r="E269" s="93">
        <v>13781.48</v>
      </c>
      <c r="F269" s="85" t="s">
        <v>18</v>
      </c>
      <c r="G269" s="27"/>
      <c r="H269"/>
      <c r="I269"/>
      <c r="J269"/>
      <c r="K269"/>
    </row>
    <row r="270" spans="2:11" ht="15">
      <c r="B270" s="90">
        <v>44468.591539351852</v>
      </c>
      <c r="C270" s="92">
        <v>369</v>
      </c>
      <c r="D270" s="113">
        <v>15.244999999999999</v>
      </c>
      <c r="E270" s="93">
        <v>5625.4049999999997</v>
      </c>
      <c r="F270" s="85" t="s">
        <v>18</v>
      </c>
      <c r="G270" s="27"/>
      <c r="H270"/>
      <c r="I270"/>
      <c r="J270"/>
      <c r="K270"/>
    </row>
    <row r="271" spans="2:11" ht="15">
      <c r="B271" s="90">
        <v>44468.592222222222</v>
      </c>
      <c r="C271" s="92">
        <v>304</v>
      </c>
      <c r="D271" s="113">
        <v>15.24</v>
      </c>
      <c r="E271" s="93">
        <v>4632.96</v>
      </c>
      <c r="F271" s="85" t="s">
        <v>19</v>
      </c>
      <c r="G271" s="27"/>
      <c r="H271"/>
      <c r="I271"/>
      <c r="J271"/>
      <c r="K271"/>
    </row>
    <row r="272" spans="2:11" ht="15">
      <c r="B272" s="90">
        <v>44468.59238425926</v>
      </c>
      <c r="C272" s="92">
        <v>435</v>
      </c>
      <c r="D272" s="113">
        <v>15.234999999999999</v>
      </c>
      <c r="E272" s="93">
        <v>6627.2249999999995</v>
      </c>
      <c r="F272" s="85" t="s">
        <v>18</v>
      </c>
      <c r="G272" s="27"/>
      <c r="H272"/>
      <c r="I272"/>
      <c r="J272"/>
      <c r="K272"/>
    </row>
    <row r="273" spans="2:11" ht="15">
      <c r="B273" s="90">
        <v>44468.59238425926</v>
      </c>
      <c r="C273" s="92">
        <v>15</v>
      </c>
      <c r="D273" s="113">
        <v>15.234999999999999</v>
      </c>
      <c r="E273" s="93">
        <v>228.52499999999998</v>
      </c>
      <c r="F273" s="85" t="s">
        <v>18</v>
      </c>
      <c r="G273" s="27"/>
      <c r="H273"/>
      <c r="I273"/>
      <c r="J273"/>
      <c r="K273"/>
    </row>
    <row r="274" spans="2:11" ht="15">
      <c r="B274" s="90">
        <v>44468.595289351855</v>
      </c>
      <c r="C274" s="92">
        <v>386</v>
      </c>
      <c r="D274" s="113">
        <v>15.215</v>
      </c>
      <c r="E274" s="93">
        <v>5872.99</v>
      </c>
      <c r="F274" s="85" t="s">
        <v>18</v>
      </c>
      <c r="G274" s="27"/>
      <c r="H274"/>
      <c r="I274"/>
      <c r="J274"/>
      <c r="K274"/>
    </row>
    <row r="275" spans="2:11" ht="15">
      <c r="B275" s="90">
        <v>44468.595289351855</v>
      </c>
      <c r="C275" s="92">
        <v>82</v>
      </c>
      <c r="D275" s="113">
        <v>15.215</v>
      </c>
      <c r="E275" s="93">
        <v>1247.6299999999999</v>
      </c>
      <c r="F275" s="85" t="s">
        <v>18</v>
      </c>
      <c r="G275" s="27"/>
      <c r="H275"/>
      <c r="I275"/>
      <c r="J275"/>
      <c r="K275"/>
    </row>
    <row r="276" spans="2:11" ht="15">
      <c r="B276" s="90">
        <v>44468.595289351855</v>
      </c>
      <c r="C276" s="92">
        <v>400</v>
      </c>
      <c r="D276" s="113">
        <v>15.22</v>
      </c>
      <c r="E276" s="93">
        <v>6088</v>
      </c>
      <c r="F276" s="85" t="s">
        <v>19</v>
      </c>
      <c r="G276" s="27"/>
      <c r="H276"/>
      <c r="I276"/>
      <c r="J276"/>
      <c r="K276"/>
    </row>
    <row r="277" spans="2:11" ht="15">
      <c r="B277" s="90">
        <v>44468.597268518519</v>
      </c>
      <c r="C277" s="92">
        <v>907</v>
      </c>
      <c r="D277" s="113">
        <v>15.215</v>
      </c>
      <c r="E277" s="93">
        <v>13800.004999999999</v>
      </c>
      <c r="F277" s="85" t="s">
        <v>18</v>
      </c>
      <c r="G277" s="27"/>
      <c r="H277"/>
      <c r="I277"/>
      <c r="J277"/>
      <c r="K277"/>
    </row>
    <row r="278" spans="2:11" ht="15">
      <c r="B278" s="90">
        <v>44468.601180555554</v>
      </c>
      <c r="C278" s="92">
        <v>586</v>
      </c>
      <c r="D278" s="113">
        <v>15.21</v>
      </c>
      <c r="E278" s="93">
        <v>8913.0600000000013</v>
      </c>
      <c r="F278" s="85" t="s">
        <v>19</v>
      </c>
      <c r="G278" s="27"/>
      <c r="H278"/>
      <c r="I278"/>
      <c r="J278"/>
      <c r="K278"/>
    </row>
    <row r="279" spans="2:11" ht="15">
      <c r="B279" s="90">
        <v>44468.601180555554</v>
      </c>
      <c r="C279" s="92">
        <v>41</v>
      </c>
      <c r="D279" s="113">
        <v>15.21</v>
      </c>
      <c r="E279" s="93">
        <v>623.61</v>
      </c>
      <c r="F279" s="85" t="s">
        <v>19</v>
      </c>
      <c r="G279" s="27"/>
      <c r="H279"/>
      <c r="I279"/>
      <c r="J279"/>
      <c r="K279"/>
    </row>
    <row r="280" spans="2:11" ht="15">
      <c r="B280" s="90">
        <v>44468.601493055554</v>
      </c>
      <c r="C280" s="92">
        <v>453</v>
      </c>
      <c r="D280" s="113">
        <v>15.195</v>
      </c>
      <c r="E280" s="93">
        <v>6883.335</v>
      </c>
      <c r="F280" s="85" t="s">
        <v>18</v>
      </c>
      <c r="G280" s="27"/>
      <c r="H280"/>
      <c r="I280"/>
      <c r="J280"/>
      <c r="K280"/>
    </row>
    <row r="281" spans="2:11" ht="15">
      <c r="B281" s="90">
        <v>44468.601493055554</v>
      </c>
      <c r="C281" s="92">
        <v>554</v>
      </c>
      <c r="D281" s="113">
        <v>15.195</v>
      </c>
      <c r="E281" s="93">
        <v>8418.0300000000007</v>
      </c>
      <c r="F281" s="85" t="s">
        <v>18</v>
      </c>
      <c r="G281" s="27"/>
      <c r="H281"/>
      <c r="I281"/>
      <c r="J281"/>
      <c r="K281"/>
    </row>
    <row r="282" spans="2:11" ht="15">
      <c r="B282" s="90">
        <v>44468.601493055554</v>
      </c>
      <c r="C282" s="92">
        <v>433</v>
      </c>
      <c r="D282" s="113">
        <v>15.195</v>
      </c>
      <c r="E282" s="93">
        <v>6579.4350000000004</v>
      </c>
      <c r="F282" s="85" t="s">
        <v>18</v>
      </c>
      <c r="G282" s="27"/>
      <c r="H282"/>
      <c r="I282"/>
      <c r="J282"/>
      <c r="K282"/>
    </row>
    <row r="283" spans="2:11" ht="15">
      <c r="B283" s="90">
        <v>44468.603125000001</v>
      </c>
      <c r="C283" s="92">
        <v>133</v>
      </c>
      <c r="D283" s="113">
        <v>15.195</v>
      </c>
      <c r="E283" s="93">
        <v>2020.9349999999999</v>
      </c>
      <c r="F283" s="85" t="s">
        <v>18</v>
      </c>
      <c r="G283" s="27"/>
      <c r="H283"/>
      <c r="I283"/>
      <c r="J283"/>
      <c r="K283"/>
    </row>
    <row r="284" spans="2:11" ht="15">
      <c r="B284" s="90">
        <v>44468.604270833333</v>
      </c>
      <c r="C284" s="92">
        <v>75</v>
      </c>
      <c r="D284" s="113">
        <v>15.19</v>
      </c>
      <c r="E284" s="93">
        <v>1139.25</v>
      </c>
      <c r="F284" s="85" t="s">
        <v>19</v>
      </c>
      <c r="G284" s="27"/>
      <c r="H284"/>
      <c r="I284"/>
      <c r="J284"/>
      <c r="K284"/>
    </row>
    <row r="285" spans="2:11" ht="15">
      <c r="B285" s="90">
        <v>44468.604270833333</v>
      </c>
      <c r="C285" s="92">
        <v>55</v>
      </c>
      <c r="D285" s="113">
        <v>15.19</v>
      </c>
      <c r="E285" s="93">
        <v>835.44999999999993</v>
      </c>
      <c r="F285" s="85" t="s">
        <v>19</v>
      </c>
      <c r="G285" s="27"/>
      <c r="H285"/>
      <c r="I285"/>
      <c r="J285"/>
      <c r="K285"/>
    </row>
    <row r="286" spans="2:11" ht="15">
      <c r="B286" s="90">
        <v>44468.604270833333</v>
      </c>
      <c r="C286" s="92">
        <v>420</v>
      </c>
      <c r="D286" s="113">
        <v>15.19</v>
      </c>
      <c r="E286" s="93">
        <v>6379.8</v>
      </c>
      <c r="F286" s="85" t="s">
        <v>19</v>
      </c>
      <c r="G286" s="27"/>
      <c r="H286"/>
      <c r="I286"/>
      <c r="J286"/>
      <c r="K286"/>
    </row>
    <row r="287" spans="2:11" ht="15">
      <c r="B287" s="90">
        <v>44468.605902777781</v>
      </c>
      <c r="C287" s="92">
        <v>624</v>
      </c>
      <c r="D287" s="113">
        <v>15.185</v>
      </c>
      <c r="E287" s="93">
        <v>9475.44</v>
      </c>
      <c r="F287" s="85" t="s">
        <v>18</v>
      </c>
      <c r="G287" s="27"/>
      <c r="H287"/>
      <c r="I287"/>
      <c r="J287"/>
      <c r="K287"/>
    </row>
    <row r="288" spans="2:11" ht="15">
      <c r="B288" s="90">
        <v>44468.605902777781</v>
      </c>
      <c r="C288" s="92">
        <v>159</v>
      </c>
      <c r="D288" s="113">
        <v>15.185</v>
      </c>
      <c r="E288" s="93">
        <v>2414.415</v>
      </c>
      <c r="F288" s="85" t="s">
        <v>18</v>
      </c>
      <c r="G288" s="27"/>
      <c r="H288"/>
      <c r="I288"/>
      <c r="J288"/>
      <c r="K288"/>
    </row>
    <row r="289" spans="2:11" ht="15">
      <c r="B289" s="90">
        <v>44468.605902777781</v>
      </c>
      <c r="C289" s="92">
        <v>139</v>
      </c>
      <c r="D289" s="113">
        <v>15.185</v>
      </c>
      <c r="E289" s="93">
        <v>2110.7150000000001</v>
      </c>
      <c r="F289" s="85" t="s">
        <v>18</v>
      </c>
      <c r="G289" s="27"/>
      <c r="H289"/>
      <c r="I289"/>
      <c r="J289"/>
      <c r="K289"/>
    </row>
    <row r="290" spans="2:11" ht="15">
      <c r="B290" s="90">
        <v>44468.606215277781</v>
      </c>
      <c r="C290" s="92">
        <v>473</v>
      </c>
      <c r="D290" s="113">
        <v>15.19</v>
      </c>
      <c r="E290" s="93">
        <v>7184.87</v>
      </c>
      <c r="F290" s="85" t="s">
        <v>18</v>
      </c>
      <c r="G290" s="27"/>
      <c r="H290"/>
      <c r="I290"/>
      <c r="J290"/>
      <c r="K290"/>
    </row>
    <row r="291" spans="2:11" ht="15">
      <c r="B291" s="90">
        <v>44468.611168981479</v>
      </c>
      <c r="C291" s="92">
        <v>471</v>
      </c>
      <c r="D291" s="113">
        <v>15.19</v>
      </c>
      <c r="E291" s="93">
        <v>7154.49</v>
      </c>
      <c r="F291" s="85" t="s">
        <v>19</v>
      </c>
      <c r="G291" s="27"/>
      <c r="H291"/>
      <c r="I291"/>
      <c r="J291"/>
      <c r="K291"/>
    </row>
    <row r="292" spans="2:11" ht="15">
      <c r="B292" s="90">
        <v>44468.611168981479</v>
      </c>
      <c r="C292" s="92">
        <v>164</v>
      </c>
      <c r="D292" s="113">
        <v>15.19</v>
      </c>
      <c r="E292" s="93">
        <v>2491.16</v>
      </c>
      <c r="F292" s="85" t="s">
        <v>19</v>
      </c>
      <c r="G292" s="27"/>
      <c r="H292"/>
      <c r="I292"/>
      <c r="J292"/>
      <c r="K292"/>
    </row>
    <row r="293" spans="2:11" ht="15">
      <c r="B293" s="90">
        <v>44468.611759259256</v>
      </c>
      <c r="C293" s="92">
        <v>468</v>
      </c>
      <c r="D293" s="113">
        <v>15.19</v>
      </c>
      <c r="E293" s="93">
        <v>7108.92</v>
      </c>
      <c r="F293" s="85" t="s">
        <v>18</v>
      </c>
      <c r="G293" s="27"/>
      <c r="H293"/>
      <c r="I293"/>
      <c r="J293"/>
      <c r="K293"/>
    </row>
    <row r="294" spans="2:11" ht="15">
      <c r="B294" s="90">
        <v>44468.611759259256</v>
      </c>
      <c r="C294" s="92">
        <v>102</v>
      </c>
      <c r="D294" s="113">
        <v>15.19</v>
      </c>
      <c r="E294" s="93">
        <v>1549.3799999999999</v>
      </c>
      <c r="F294" s="85" t="s">
        <v>18</v>
      </c>
      <c r="G294" s="27"/>
      <c r="H294"/>
      <c r="I294"/>
      <c r="J294"/>
      <c r="K294"/>
    </row>
    <row r="295" spans="2:11" ht="15">
      <c r="B295" s="90">
        <v>44468.618055555555</v>
      </c>
      <c r="C295" s="92">
        <v>36</v>
      </c>
      <c r="D295" s="113">
        <v>15.215</v>
      </c>
      <c r="E295" s="93">
        <v>547.74</v>
      </c>
      <c r="F295" s="85" t="s">
        <v>18</v>
      </c>
      <c r="G295" s="27"/>
      <c r="H295"/>
      <c r="I295"/>
      <c r="J295"/>
      <c r="K295"/>
    </row>
    <row r="296" spans="2:11" ht="15">
      <c r="B296" s="90">
        <v>44468.618055555555</v>
      </c>
      <c r="C296" s="92">
        <v>500</v>
      </c>
      <c r="D296" s="113">
        <v>15.215</v>
      </c>
      <c r="E296" s="93">
        <v>7607.5</v>
      </c>
      <c r="F296" s="85" t="s">
        <v>18</v>
      </c>
      <c r="G296" s="27"/>
      <c r="H296"/>
      <c r="I296"/>
      <c r="J296"/>
      <c r="K296"/>
    </row>
    <row r="297" spans="2:11" ht="15">
      <c r="B297" s="90">
        <v>44468.618055555555</v>
      </c>
      <c r="C297" s="92">
        <v>126</v>
      </c>
      <c r="D297" s="113">
        <v>15.215</v>
      </c>
      <c r="E297" s="93">
        <v>1917.09</v>
      </c>
      <c r="F297" s="85" t="s">
        <v>18</v>
      </c>
      <c r="G297" s="27"/>
      <c r="H297"/>
      <c r="I297"/>
      <c r="J297"/>
      <c r="K297"/>
    </row>
    <row r="298" spans="2:11" ht="15">
      <c r="B298" s="90">
        <v>44468.618055555555</v>
      </c>
      <c r="C298" s="92">
        <v>218</v>
      </c>
      <c r="D298" s="113">
        <v>15.215</v>
      </c>
      <c r="E298" s="93">
        <v>3316.87</v>
      </c>
      <c r="F298" s="85" t="s">
        <v>18</v>
      </c>
      <c r="G298" s="27"/>
      <c r="H298"/>
      <c r="I298"/>
      <c r="J298"/>
      <c r="K298"/>
    </row>
    <row r="299" spans="2:11" ht="15">
      <c r="B299" s="90">
        <v>44468.618726851855</v>
      </c>
      <c r="C299" s="92">
        <v>387</v>
      </c>
      <c r="D299" s="113">
        <v>15.215</v>
      </c>
      <c r="E299" s="93">
        <v>5888.2049999999999</v>
      </c>
      <c r="F299" s="85" t="s">
        <v>18</v>
      </c>
      <c r="G299" s="27"/>
      <c r="H299"/>
      <c r="I299"/>
      <c r="J299"/>
      <c r="K299"/>
    </row>
    <row r="300" spans="2:11" ht="15">
      <c r="B300" s="90">
        <v>44468.619988425926</v>
      </c>
      <c r="C300" s="92">
        <v>1696</v>
      </c>
      <c r="D300" s="113">
        <v>15.21</v>
      </c>
      <c r="E300" s="93">
        <v>25796.16</v>
      </c>
      <c r="F300" s="85" t="s">
        <v>18</v>
      </c>
      <c r="G300" s="27"/>
      <c r="H300"/>
      <c r="I300"/>
      <c r="J300"/>
      <c r="K300"/>
    </row>
    <row r="301" spans="2:11" ht="15">
      <c r="B301" s="90">
        <v>44468.619988425926</v>
      </c>
      <c r="C301" s="92">
        <v>586</v>
      </c>
      <c r="D301" s="113">
        <v>15.21</v>
      </c>
      <c r="E301" s="93">
        <v>8913.0600000000013</v>
      </c>
      <c r="F301" s="85" t="s">
        <v>18</v>
      </c>
      <c r="G301" s="27"/>
      <c r="H301"/>
      <c r="I301"/>
      <c r="J301"/>
      <c r="K301"/>
    </row>
    <row r="302" spans="2:11" ht="15">
      <c r="B302" s="90">
        <v>44468.619988425926</v>
      </c>
      <c r="C302" s="92">
        <v>442</v>
      </c>
      <c r="D302" s="113">
        <v>15.22</v>
      </c>
      <c r="E302" s="93">
        <v>6727.2400000000007</v>
      </c>
      <c r="F302" s="85" t="s">
        <v>18</v>
      </c>
      <c r="G302" s="27"/>
      <c r="H302"/>
      <c r="I302"/>
      <c r="J302"/>
      <c r="K302"/>
    </row>
    <row r="303" spans="2:11" ht="15">
      <c r="B303" s="90">
        <v>44468.619988425926</v>
      </c>
      <c r="C303" s="92">
        <v>134</v>
      </c>
      <c r="D303" s="113">
        <v>15.22</v>
      </c>
      <c r="E303" s="93">
        <v>2039.48</v>
      </c>
      <c r="F303" s="85" t="s">
        <v>19</v>
      </c>
      <c r="G303" s="27"/>
      <c r="H303"/>
      <c r="I303"/>
      <c r="J303"/>
      <c r="K303"/>
    </row>
    <row r="304" spans="2:11" ht="15">
      <c r="B304" s="90">
        <v>44468.619988425926</v>
      </c>
      <c r="C304" s="92">
        <v>593</v>
      </c>
      <c r="D304" s="113">
        <v>15.21</v>
      </c>
      <c r="E304" s="93">
        <v>9019.5300000000007</v>
      </c>
      <c r="F304" s="85" t="s">
        <v>19</v>
      </c>
      <c r="G304" s="27"/>
      <c r="H304"/>
      <c r="I304"/>
      <c r="J304"/>
      <c r="K304"/>
    </row>
    <row r="305" spans="2:11" ht="15">
      <c r="B305" s="90">
        <v>44468.619988425926</v>
      </c>
      <c r="C305" s="92">
        <v>17</v>
      </c>
      <c r="D305" s="113">
        <v>15.21</v>
      </c>
      <c r="E305" s="93">
        <v>258.57</v>
      </c>
      <c r="F305" s="85" t="s">
        <v>19</v>
      </c>
      <c r="G305" s="27"/>
      <c r="H305"/>
      <c r="I305"/>
      <c r="J305"/>
      <c r="K305"/>
    </row>
    <row r="306" spans="2:11" ht="15">
      <c r="B306" s="90">
        <v>44468.62259259259</v>
      </c>
      <c r="C306" s="92">
        <v>23</v>
      </c>
      <c r="D306" s="113">
        <v>15.2</v>
      </c>
      <c r="E306" s="93">
        <v>349.59999999999997</v>
      </c>
      <c r="F306" s="85" t="s">
        <v>19</v>
      </c>
      <c r="G306" s="27"/>
      <c r="H306"/>
      <c r="I306"/>
      <c r="J306"/>
      <c r="K306"/>
    </row>
    <row r="307" spans="2:11" ht="15">
      <c r="B307" s="90">
        <v>44468.62259259259</v>
      </c>
      <c r="C307" s="92">
        <v>600</v>
      </c>
      <c r="D307" s="113">
        <v>15.2</v>
      </c>
      <c r="E307" s="93">
        <v>9120</v>
      </c>
      <c r="F307" s="85" t="s">
        <v>19</v>
      </c>
      <c r="G307" s="27"/>
      <c r="H307"/>
      <c r="I307"/>
      <c r="J307"/>
      <c r="K307"/>
    </row>
    <row r="308" spans="2:11" ht="15">
      <c r="B308" s="90">
        <v>44468.622627314813</v>
      </c>
      <c r="C308" s="92">
        <v>423</v>
      </c>
      <c r="D308" s="113">
        <v>15.195</v>
      </c>
      <c r="E308" s="93">
        <v>6427.4849999999997</v>
      </c>
      <c r="F308" s="85" t="s">
        <v>18</v>
      </c>
      <c r="G308" s="27"/>
      <c r="H308"/>
      <c r="I308"/>
      <c r="J308"/>
      <c r="K308"/>
    </row>
    <row r="309" spans="2:11" ht="15">
      <c r="B309" s="90">
        <v>44468.622627314813</v>
      </c>
      <c r="C309" s="92">
        <v>60</v>
      </c>
      <c r="D309" s="113">
        <v>15.195</v>
      </c>
      <c r="E309" s="93">
        <v>911.7</v>
      </c>
      <c r="F309" s="85" t="s">
        <v>18</v>
      </c>
      <c r="G309" s="27"/>
      <c r="H309"/>
      <c r="I309"/>
      <c r="J309"/>
      <c r="K309"/>
    </row>
    <row r="310" spans="2:11" ht="15">
      <c r="B310" s="90">
        <v>44468.627256944441</v>
      </c>
      <c r="C310" s="92">
        <v>396</v>
      </c>
      <c r="D310" s="113">
        <v>15.21</v>
      </c>
      <c r="E310" s="93">
        <v>6023.1600000000008</v>
      </c>
      <c r="F310" s="85" t="s">
        <v>19</v>
      </c>
      <c r="G310" s="27"/>
      <c r="H310"/>
      <c r="I310"/>
      <c r="J310"/>
      <c r="K310"/>
    </row>
    <row r="311" spans="2:11" ht="15">
      <c r="B311" s="90">
        <v>44468.627256944441</v>
      </c>
      <c r="C311" s="92">
        <v>280</v>
      </c>
      <c r="D311" s="113">
        <v>15.21</v>
      </c>
      <c r="E311" s="93">
        <v>4258.8</v>
      </c>
      <c r="F311" s="85" t="s">
        <v>19</v>
      </c>
      <c r="G311" s="27"/>
      <c r="H311"/>
      <c r="I311"/>
      <c r="J311"/>
      <c r="K311"/>
    </row>
    <row r="312" spans="2:11" ht="15">
      <c r="B312" s="90">
        <v>44468.628263888888</v>
      </c>
      <c r="C312" s="92">
        <v>18</v>
      </c>
      <c r="D312" s="113">
        <v>15.205</v>
      </c>
      <c r="E312" s="93">
        <v>273.69</v>
      </c>
      <c r="F312" s="85" t="s">
        <v>18</v>
      </c>
      <c r="G312" s="27"/>
      <c r="H312"/>
      <c r="I312"/>
      <c r="J312"/>
      <c r="K312"/>
    </row>
    <row r="313" spans="2:11" ht="15">
      <c r="B313" s="90">
        <v>44468.628263888888</v>
      </c>
      <c r="C313" s="92">
        <v>141</v>
      </c>
      <c r="D313" s="113">
        <v>15.205</v>
      </c>
      <c r="E313" s="93">
        <v>2143.9050000000002</v>
      </c>
      <c r="F313" s="85" t="s">
        <v>18</v>
      </c>
      <c r="G313" s="27"/>
      <c r="H313"/>
      <c r="I313"/>
      <c r="J313"/>
      <c r="K313"/>
    </row>
    <row r="314" spans="2:11" ht="15">
      <c r="B314" s="90">
        <v>44468.628263888888</v>
      </c>
      <c r="C314" s="92">
        <v>370</v>
      </c>
      <c r="D314" s="113">
        <v>15.205</v>
      </c>
      <c r="E314" s="93">
        <v>5625.85</v>
      </c>
      <c r="F314" s="85" t="s">
        <v>18</v>
      </c>
      <c r="G314" s="27"/>
      <c r="H314"/>
      <c r="I314"/>
      <c r="J314"/>
      <c r="K314"/>
    </row>
    <row r="315" spans="2:11" ht="15">
      <c r="B315" s="90">
        <v>44468.628263888888</v>
      </c>
      <c r="C315" s="92">
        <v>132</v>
      </c>
      <c r="D315" s="113">
        <v>15.205</v>
      </c>
      <c r="E315" s="93">
        <v>2007.06</v>
      </c>
      <c r="F315" s="85" t="s">
        <v>18</v>
      </c>
      <c r="G315" s="27"/>
      <c r="H315"/>
      <c r="I315"/>
      <c r="J315"/>
      <c r="K315"/>
    </row>
    <row r="316" spans="2:11" ht="15">
      <c r="B316" s="90">
        <v>44468.628263888888</v>
      </c>
      <c r="C316" s="92">
        <v>379</v>
      </c>
      <c r="D316" s="113">
        <v>15.205</v>
      </c>
      <c r="E316" s="93">
        <v>5762.6949999999997</v>
      </c>
      <c r="F316" s="85" t="s">
        <v>18</v>
      </c>
      <c r="G316" s="27"/>
      <c r="H316"/>
      <c r="I316"/>
      <c r="J316"/>
      <c r="K316"/>
    </row>
    <row r="317" spans="2:11" ht="15">
      <c r="B317" s="90">
        <v>44468.631157407406</v>
      </c>
      <c r="C317" s="92">
        <v>557</v>
      </c>
      <c r="D317" s="113">
        <v>15.175000000000001</v>
      </c>
      <c r="E317" s="93">
        <v>8452.4750000000004</v>
      </c>
      <c r="F317" s="85" t="s">
        <v>19</v>
      </c>
      <c r="G317" s="27"/>
      <c r="H317"/>
      <c r="I317"/>
      <c r="J317"/>
      <c r="K317"/>
    </row>
    <row r="318" spans="2:11" ht="15">
      <c r="B318" s="90">
        <v>44468.635659722226</v>
      </c>
      <c r="C318" s="92">
        <v>473</v>
      </c>
      <c r="D318" s="113">
        <v>15.15</v>
      </c>
      <c r="E318" s="93">
        <v>7165.95</v>
      </c>
      <c r="F318" s="85" t="s">
        <v>18</v>
      </c>
      <c r="G318" s="27"/>
      <c r="H318"/>
      <c r="I318"/>
      <c r="J318"/>
      <c r="K318"/>
    </row>
    <row r="319" spans="2:11" ht="15">
      <c r="B319" s="90">
        <v>44468.635659722226</v>
      </c>
      <c r="C319" s="92">
        <v>449</v>
      </c>
      <c r="D319" s="113">
        <v>15.15</v>
      </c>
      <c r="E319" s="93">
        <v>6802.35</v>
      </c>
      <c r="F319" s="85" t="s">
        <v>18</v>
      </c>
      <c r="G319" s="27"/>
      <c r="H319"/>
      <c r="I319"/>
      <c r="J319"/>
      <c r="K319"/>
    </row>
    <row r="320" spans="2:11" ht="15">
      <c r="B320" s="90">
        <v>44468.635659722226</v>
      </c>
      <c r="C320" s="92">
        <v>139</v>
      </c>
      <c r="D320" s="113">
        <v>15.15</v>
      </c>
      <c r="E320" s="93">
        <v>2105.85</v>
      </c>
      <c r="F320" s="85" t="s">
        <v>18</v>
      </c>
      <c r="G320" s="27"/>
      <c r="H320"/>
      <c r="I320"/>
      <c r="J320"/>
      <c r="K320"/>
    </row>
    <row r="321" spans="2:11" ht="15">
      <c r="B321" s="90">
        <v>44468.635659722226</v>
      </c>
      <c r="C321" s="92">
        <v>72</v>
      </c>
      <c r="D321" s="113">
        <v>15.15</v>
      </c>
      <c r="E321" s="93">
        <v>1090.8</v>
      </c>
      <c r="F321" s="85" t="s">
        <v>18</v>
      </c>
      <c r="G321" s="27"/>
      <c r="H321"/>
      <c r="I321"/>
      <c r="J321"/>
      <c r="K321"/>
    </row>
    <row r="322" spans="2:11" ht="15">
      <c r="B322" s="90">
        <v>44468.635659722226</v>
      </c>
      <c r="C322" s="92">
        <v>16</v>
      </c>
      <c r="D322" s="113">
        <v>15.15</v>
      </c>
      <c r="E322" s="93">
        <v>242.4</v>
      </c>
      <c r="F322" s="85" t="s">
        <v>18</v>
      </c>
      <c r="G322" s="27"/>
      <c r="H322"/>
      <c r="I322"/>
      <c r="J322"/>
      <c r="K322"/>
    </row>
    <row r="323" spans="2:11" ht="15">
      <c r="B323" s="90">
        <v>44468.635659722226</v>
      </c>
      <c r="C323" s="92">
        <v>500</v>
      </c>
      <c r="D323" s="113">
        <v>15.15</v>
      </c>
      <c r="E323" s="93">
        <v>7575</v>
      </c>
      <c r="F323" s="85" t="s">
        <v>18</v>
      </c>
      <c r="G323" s="27"/>
      <c r="H323"/>
      <c r="I323"/>
      <c r="J323"/>
      <c r="K323"/>
    </row>
    <row r="324" spans="2:11" ht="15">
      <c r="B324" s="90">
        <v>44468.636307870373</v>
      </c>
      <c r="C324" s="92">
        <v>140</v>
      </c>
      <c r="D324" s="113">
        <v>15.15</v>
      </c>
      <c r="E324" s="93">
        <v>2121</v>
      </c>
      <c r="F324" s="85" t="s">
        <v>19</v>
      </c>
      <c r="G324" s="27"/>
      <c r="H324"/>
      <c r="I324"/>
      <c r="J324"/>
      <c r="K324"/>
    </row>
    <row r="325" spans="2:11" ht="15">
      <c r="B325" s="90">
        <v>44468.636307870373</v>
      </c>
      <c r="C325" s="92">
        <v>374</v>
      </c>
      <c r="D325" s="113">
        <v>15.15</v>
      </c>
      <c r="E325" s="93">
        <v>5666.1</v>
      </c>
      <c r="F325" s="85" t="s">
        <v>19</v>
      </c>
      <c r="G325" s="27"/>
      <c r="H325"/>
      <c r="I325"/>
      <c r="J325"/>
      <c r="K325"/>
    </row>
    <row r="326" spans="2:11" ht="15">
      <c r="B326" s="90">
        <v>44468.636307870373</v>
      </c>
      <c r="C326" s="92">
        <v>10</v>
      </c>
      <c r="D326" s="113">
        <v>15.145</v>
      </c>
      <c r="E326" s="93">
        <v>151.44999999999999</v>
      </c>
      <c r="F326" s="85" t="s">
        <v>19</v>
      </c>
      <c r="G326" s="27"/>
      <c r="H326"/>
      <c r="I326"/>
      <c r="J326"/>
      <c r="K326"/>
    </row>
    <row r="327" spans="2:11" ht="15">
      <c r="B327" s="90">
        <v>44468.638310185182</v>
      </c>
      <c r="C327" s="92">
        <v>547</v>
      </c>
      <c r="D327" s="113">
        <v>15.145</v>
      </c>
      <c r="E327" s="93">
        <v>8284.3150000000005</v>
      </c>
      <c r="F327" s="85" t="s">
        <v>18</v>
      </c>
      <c r="G327" s="27"/>
      <c r="H327"/>
      <c r="I327"/>
      <c r="J327"/>
      <c r="K327"/>
    </row>
    <row r="328" spans="2:11" ht="15">
      <c r="B328" s="90">
        <v>44468.638310185182</v>
      </c>
      <c r="C328" s="92">
        <v>562</v>
      </c>
      <c r="D328" s="113">
        <v>15.145</v>
      </c>
      <c r="E328" s="93">
        <v>8511.49</v>
      </c>
      <c r="F328" s="85" t="s">
        <v>18</v>
      </c>
      <c r="G328" s="27"/>
      <c r="H328"/>
      <c r="I328"/>
      <c r="J328"/>
      <c r="K328"/>
    </row>
    <row r="329" spans="2:11" ht="15">
      <c r="B329" s="90">
        <v>44468.640497685185</v>
      </c>
      <c r="C329" s="92">
        <v>142</v>
      </c>
      <c r="D329" s="113">
        <v>15.154999999999999</v>
      </c>
      <c r="E329" s="93">
        <v>2152.0099999999998</v>
      </c>
      <c r="F329" s="85" t="s">
        <v>18</v>
      </c>
      <c r="G329" s="27"/>
      <c r="H329"/>
      <c r="I329"/>
      <c r="J329"/>
      <c r="K329"/>
    </row>
    <row r="330" spans="2:11" ht="15">
      <c r="B330" s="90">
        <v>44468.640497685185</v>
      </c>
      <c r="C330" s="92">
        <v>502</v>
      </c>
      <c r="D330" s="113">
        <v>15.154999999999999</v>
      </c>
      <c r="E330" s="93">
        <v>7607.8099999999995</v>
      </c>
      <c r="F330" s="85" t="s">
        <v>18</v>
      </c>
      <c r="G330" s="27"/>
      <c r="H330"/>
      <c r="I330"/>
      <c r="J330"/>
      <c r="K330"/>
    </row>
    <row r="331" spans="2:11" ht="15">
      <c r="B331" s="90">
        <v>44468.642627314817</v>
      </c>
      <c r="C331" s="92">
        <v>118</v>
      </c>
      <c r="D331" s="113">
        <v>15.18</v>
      </c>
      <c r="E331" s="93">
        <v>1791.24</v>
      </c>
      <c r="F331" s="85" t="s">
        <v>19</v>
      </c>
      <c r="G331" s="27"/>
      <c r="H331"/>
      <c r="I331"/>
      <c r="J331"/>
      <c r="K331"/>
    </row>
    <row r="332" spans="2:11" ht="15">
      <c r="B332" s="90">
        <v>44468.642627314817</v>
      </c>
      <c r="C332" s="92">
        <v>124</v>
      </c>
      <c r="D332" s="113">
        <v>15.18</v>
      </c>
      <c r="E332" s="93">
        <v>1882.32</v>
      </c>
      <c r="F332" s="85" t="s">
        <v>19</v>
      </c>
      <c r="G332" s="27"/>
      <c r="H332"/>
      <c r="I332"/>
      <c r="J332"/>
      <c r="K332"/>
    </row>
    <row r="333" spans="2:11" ht="15">
      <c r="B333" s="90">
        <v>44468.642627314817</v>
      </c>
      <c r="C333" s="92">
        <v>13</v>
      </c>
      <c r="D333" s="113">
        <v>15.18</v>
      </c>
      <c r="E333" s="93">
        <v>197.34</v>
      </c>
      <c r="F333" s="85" t="s">
        <v>19</v>
      </c>
      <c r="G333" s="27"/>
      <c r="H333"/>
      <c r="I333"/>
      <c r="J333"/>
      <c r="K333"/>
    </row>
    <row r="334" spans="2:11" ht="15">
      <c r="B334" s="90">
        <v>44468.642627314817</v>
      </c>
      <c r="C334" s="92">
        <v>29</v>
      </c>
      <c r="D334" s="113">
        <v>15.18</v>
      </c>
      <c r="E334" s="93">
        <v>440.21999999999997</v>
      </c>
      <c r="F334" s="85" t="s">
        <v>19</v>
      </c>
      <c r="G334" s="27"/>
      <c r="H334"/>
      <c r="I334"/>
      <c r="J334"/>
      <c r="K334"/>
    </row>
    <row r="335" spans="2:11" ht="15">
      <c r="B335" s="90">
        <v>44468.642627314817</v>
      </c>
      <c r="C335" s="92">
        <v>178</v>
      </c>
      <c r="D335" s="113">
        <v>15.18</v>
      </c>
      <c r="E335" s="93">
        <v>2702.04</v>
      </c>
      <c r="F335" s="85" t="s">
        <v>19</v>
      </c>
      <c r="G335" s="27"/>
      <c r="H335"/>
      <c r="I335"/>
      <c r="J335"/>
      <c r="K335"/>
    </row>
    <row r="336" spans="2:11" ht="15">
      <c r="B336" s="90">
        <v>44468.642627314817</v>
      </c>
      <c r="C336" s="92">
        <v>81</v>
      </c>
      <c r="D336" s="113">
        <v>15.18</v>
      </c>
      <c r="E336" s="93">
        <v>1229.58</v>
      </c>
      <c r="F336" s="85" t="s">
        <v>19</v>
      </c>
      <c r="G336" s="27"/>
      <c r="H336"/>
      <c r="I336"/>
      <c r="J336"/>
      <c r="K336"/>
    </row>
    <row r="337" spans="2:11" ht="15">
      <c r="B337" s="90">
        <v>44468.642638888887</v>
      </c>
      <c r="C337" s="92">
        <v>132</v>
      </c>
      <c r="D337" s="113">
        <v>15.18</v>
      </c>
      <c r="E337" s="93">
        <v>2003.76</v>
      </c>
      <c r="F337" s="85" t="s">
        <v>19</v>
      </c>
      <c r="G337" s="27"/>
      <c r="H337"/>
      <c r="I337"/>
      <c r="J337"/>
      <c r="K337"/>
    </row>
    <row r="338" spans="2:11" ht="15">
      <c r="B338" s="90">
        <v>44468.643148148149</v>
      </c>
      <c r="C338" s="92">
        <v>1338</v>
      </c>
      <c r="D338" s="113">
        <v>15.17</v>
      </c>
      <c r="E338" s="93">
        <v>20297.46</v>
      </c>
      <c r="F338" s="85" t="s">
        <v>18</v>
      </c>
      <c r="G338" s="27"/>
      <c r="H338"/>
      <c r="I338"/>
      <c r="J338"/>
      <c r="K338"/>
    </row>
    <row r="339" spans="2:11" ht="15">
      <c r="B339" s="90">
        <v>44468.643148148149</v>
      </c>
      <c r="C339" s="92">
        <v>581</v>
      </c>
      <c r="D339" s="113">
        <v>15.175000000000001</v>
      </c>
      <c r="E339" s="93">
        <v>8816.6750000000011</v>
      </c>
      <c r="F339" s="85" t="s">
        <v>19</v>
      </c>
      <c r="G339" s="27"/>
      <c r="H339"/>
      <c r="I339"/>
      <c r="J339"/>
      <c r="K339"/>
    </row>
    <row r="340" spans="2:11" ht="15">
      <c r="B340" s="90">
        <v>44468.644641203704</v>
      </c>
      <c r="C340" s="92">
        <v>7</v>
      </c>
      <c r="D340" s="113">
        <v>15.164999999999999</v>
      </c>
      <c r="E340" s="93">
        <v>106.155</v>
      </c>
      <c r="F340" s="85" t="s">
        <v>19</v>
      </c>
      <c r="G340" s="27"/>
      <c r="H340"/>
      <c r="I340"/>
      <c r="J340"/>
      <c r="K340"/>
    </row>
    <row r="341" spans="2:11" ht="15">
      <c r="B341" s="90">
        <v>44468.645185185182</v>
      </c>
      <c r="C341" s="92">
        <v>7</v>
      </c>
      <c r="D341" s="113">
        <v>15.164999999999999</v>
      </c>
      <c r="E341" s="93">
        <v>106.155</v>
      </c>
      <c r="F341" s="85" t="s">
        <v>19</v>
      </c>
      <c r="G341" s="27"/>
      <c r="H341"/>
      <c r="I341"/>
      <c r="J341"/>
      <c r="K341"/>
    </row>
    <row r="342" spans="2:11" ht="15">
      <c r="B342" s="90">
        <v>44468.64570601852</v>
      </c>
      <c r="C342" s="92">
        <v>49</v>
      </c>
      <c r="D342" s="113">
        <v>15.164999999999999</v>
      </c>
      <c r="E342" s="93">
        <v>743.08499999999992</v>
      </c>
      <c r="F342" s="85" t="s">
        <v>19</v>
      </c>
      <c r="G342" s="27"/>
      <c r="H342"/>
      <c r="I342"/>
      <c r="J342"/>
      <c r="K342"/>
    </row>
    <row r="343" spans="2:11" ht="15">
      <c r="B343" s="90">
        <v>44468.646018518521</v>
      </c>
      <c r="C343" s="92">
        <v>561</v>
      </c>
      <c r="D343" s="113">
        <v>15.154999999999999</v>
      </c>
      <c r="E343" s="93">
        <v>8501.9549999999999</v>
      </c>
      <c r="F343" s="85" t="s">
        <v>19</v>
      </c>
      <c r="G343" s="27"/>
      <c r="H343"/>
      <c r="I343"/>
      <c r="J343"/>
      <c r="K343"/>
    </row>
    <row r="344" spans="2:11" ht="15">
      <c r="B344" s="90">
        <v>44468.646018518521</v>
      </c>
      <c r="C344" s="92">
        <v>112</v>
      </c>
      <c r="D344" s="113">
        <v>15.154999999999999</v>
      </c>
      <c r="E344" s="93">
        <v>1697.36</v>
      </c>
      <c r="F344" s="85" t="s">
        <v>19</v>
      </c>
      <c r="G344" s="27"/>
      <c r="H344"/>
      <c r="I344"/>
      <c r="J344"/>
      <c r="K344"/>
    </row>
    <row r="345" spans="2:11" ht="15">
      <c r="B345" s="90">
        <v>44468.646793981483</v>
      </c>
      <c r="C345" s="92">
        <v>574</v>
      </c>
      <c r="D345" s="113">
        <v>15.125</v>
      </c>
      <c r="E345" s="93">
        <v>8681.75</v>
      </c>
      <c r="F345" s="85" t="s">
        <v>19</v>
      </c>
      <c r="G345" s="27"/>
      <c r="H345"/>
      <c r="I345"/>
      <c r="J345"/>
      <c r="K345"/>
    </row>
    <row r="346" spans="2:11" ht="15">
      <c r="B346" s="90">
        <v>44468.646817129629</v>
      </c>
      <c r="C346" s="92">
        <v>1023</v>
      </c>
      <c r="D346" s="113">
        <v>15.12</v>
      </c>
      <c r="E346" s="93">
        <v>15467.759999999998</v>
      </c>
      <c r="F346" s="85" t="s">
        <v>18</v>
      </c>
      <c r="G346" s="27"/>
      <c r="H346"/>
      <c r="I346"/>
      <c r="J346"/>
      <c r="K346"/>
    </row>
    <row r="347" spans="2:11" ht="15">
      <c r="B347" s="90">
        <v>44468.646817129629</v>
      </c>
      <c r="C347" s="92">
        <v>154</v>
      </c>
      <c r="D347" s="113">
        <v>15.12</v>
      </c>
      <c r="E347" s="93">
        <v>2328.48</v>
      </c>
      <c r="F347" s="85" t="s">
        <v>18</v>
      </c>
      <c r="G347" s="27"/>
      <c r="H347"/>
      <c r="I347"/>
      <c r="J347"/>
      <c r="K347"/>
    </row>
    <row r="348" spans="2:11" ht="15">
      <c r="B348" s="90">
        <v>44468.646817129629</v>
      </c>
      <c r="C348" s="92">
        <v>990</v>
      </c>
      <c r="D348" s="113">
        <v>15.12</v>
      </c>
      <c r="E348" s="93">
        <v>14968.8</v>
      </c>
      <c r="F348" s="85" t="s">
        <v>18</v>
      </c>
      <c r="G348" s="27"/>
      <c r="H348"/>
      <c r="I348"/>
      <c r="J348"/>
      <c r="K348"/>
    </row>
    <row r="349" spans="2:11" ht="15">
      <c r="B349" s="90">
        <v>44468.646817129629</v>
      </c>
      <c r="C349" s="92">
        <v>296</v>
      </c>
      <c r="D349" s="113">
        <v>15.12</v>
      </c>
      <c r="E349" s="93">
        <v>4475.5199999999995</v>
      </c>
      <c r="F349" s="85" t="s">
        <v>18</v>
      </c>
      <c r="G349" s="27"/>
      <c r="H349"/>
      <c r="I349"/>
      <c r="J349"/>
      <c r="K349"/>
    </row>
    <row r="350" spans="2:11" ht="15">
      <c r="B350" s="90">
        <v>44468.647905092592</v>
      </c>
      <c r="C350" s="92">
        <v>416</v>
      </c>
      <c r="D350" s="113">
        <v>15.09</v>
      </c>
      <c r="E350" s="93">
        <v>6277.44</v>
      </c>
      <c r="F350" s="85" t="s">
        <v>18</v>
      </c>
      <c r="G350" s="27"/>
      <c r="H350"/>
      <c r="I350"/>
      <c r="J350"/>
      <c r="K350"/>
    </row>
    <row r="351" spans="2:11" ht="15">
      <c r="B351" s="90">
        <v>44468.647905092592</v>
      </c>
      <c r="C351" s="92">
        <v>23</v>
      </c>
      <c r="D351" s="113">
        <v>15.09</v>
      </c>
      <c r="E351" s="93">
        <v>347.07</v>
      </c>
      <c r="F351" s="85" t="s">
        <v>18</v>
      </c>
      <c r="G351" s="27"/>
      <c r="H351"/>
      <c r="I351"/>
      <c r="J351"/>
      <c r="K351"/>
    </row>
    <row r="352" spans="2:11" ht="15">
      <c r="B352" s="90">
        <v>44468.649189814816</v>
      </c>
      <c r="C352" s="92">
        <v>579</v>
      </c>
      <c r="D352" s="113">
        <v>15.09</v>
      </c>
      <c r="E352" s="93">
        <v>8737.11</v>
      </c>
      <c r="F352" s="85" t="s">
        <v>19</v>
      </c>
      <c r="G352" s="27"/>
      <c r="H352"/>
      <c r="I352"/>
      <c r="J352"/>
      <c r="K352"/>
    </row>
    <row r="353" spans="2:11" ht="15">
      <c r="B353" s="90">
        <v>44468.650046296294</v>
      </c>
      <c r="C353" s="92">
        <v>511</v>
      </c>
      <c r="D353" s="113">
        <v>15.08</v>
      </c>
      <c r="E353" s="93">
        <v>7705.88</v>
      </c>
      <c r="F353" s="85" t="s">
        <v>18</v>
      </c>
      <c r="G353" s="27"/>
      <c r="H353"/>
      <c r="I353"/>
      <c r="J353"/>
      <c r="K353"/>
    </row>
    <row r="354" spans="2:11" ht="15">
      <c r="B354" s="90">
        <v>44468.650046296294</v>
      </c>
      <c r="C354" s="92">
        <v>797</v>
      </c>
      <c r="D354" s="113">
        <v>15.08</v>
      </c>
      <c r="E354" s="93">
        <v>12018.76</v>
      </c>
      <c r="F354" s="85" t="s">
        <v>18</v>
      </c>
      <c r="G354" s="27"/>
      <c r="H354"/>
      <c r="I354"/>
      <c r="J354"/>
      <c r="K354"/>
    </row>
    <row r="355" spans="2:11" ht="15">
      <c r="B355" s="90">
        <v>44468.650104166663</v>
      </c>
      <c r="C355" s="92">
        <v>497</v>
      </c>
      <c r="D355" s="113">
        <v>15.07</v>
      </c>
      <c r="E355" s="93">
        <v>7489.79</v>
      </c>
      <c r="F355" s="85" t="s">
        <v>18</v>
      </c>
      <c r="G355" s="27"/>
      <c r="H355"/>
      <c r="I355"/>
      <c r="J355"/>
      <c r="K355"/>
    </row>
    <row r="356" spans="2:11" ht="15">
      <c r="B356" s="90">
        <v>44468.651655092595</v>
      </c>
      <c r="C356" s="92">
        <v>594</v>
      </c>
      <c r="D356" s="113">
        <v>15.08</v>
      </c>
      <c r="E356" s="93">
        <v>8957.52</v>
      </c>
      <c r="F356" s="85" t="s">
        <v>19</v>
      </c>
      <c r="G356" s="27"/>
      <c r="H356"/>
      <c r="I356"/>
      <c r="J356"/>
      <c r="K356"/>
    </row>
    <row r="357" spans="2:11" ht="15">
      <c r="B357" s="90">
        <v>44468.651666666665</v>
      </c>
      <c r="C357" s="92">
        <v>255</v>
      </c>
      <c r="D357" s="113">
        <v>15.074999999999999</v>
      </c>
      <c r="E357" s="93">
        <v>3844.125</v>
      </c>
      <c r="F357" s="85" t="s">
        <v>18</v>
      </c>
      <c r="G357" s="27"/>
      <c r="H357"/>
      <c r="I357"/>
      <c r="J357"/>
      <c r="K357"/>
    </row>
    <row r="358" spans="2:11" ht="15">
      <c r="B358" s="90">
        <v>44468.651666666665</v>
      </c>
      <c r="C358" s="92">
        <v>133</v>
      </c>
      <c r="D358" s="113">
        <v>15.074999999999999</v>
      </c>
      <c r="E358" s="93">
        <v>2004.9749999999999</v>
      </c>
      <c r="F358" s="85" t="s">
        <v>18</v>
      </c>
      <c r="G358" s="27"/>
      <c r="H358"/>
      <c r="I358"/>
      <c r="J358"/>
      <c r="K358"/>
    </row>
    <row r="359" spans="2:11" ht="15">
      <c r="B359" s="90">
        <v>44468.65253472222</v>
      </c>
      <c r="C359" s="92">
        <v>403</v>
      </c>
      <c r="D359" s="113">
        <v>15.07</v>
      </c>
      <c r="E359" s="93">
        <v>6073.21</v>
      </c>
      <c r="F359" s="85" t="s">
        <v>18</v>
      </c>
      <c r="G359" s="27"/>
      <c r="H359"/>
      <c r="I359"/>
      <c r="J359"/>
      <c r="K359"/>
    </row>
    <row r="360" spans="2:11" ht="15">
      <c r="B360" s="90">
        <v>44468.654189814813</v>
      </c>
      <c r="C360" s="92">
        <v>644</v>
      </c>
      <c r="D360" s="113">
        <v>15.085000000000001</v>
      </c>
      <c r="E360" s="93">
        <v>9714.74</v>
      </c>
      <c r="F360" s="85" t="s">
        <v>19</v>
      </c>
      <c r="G360" s="27"/>
      <c r="H360"/>
      <c r="I360"/>
      <c r="J360"/>
      <c r="K360"/>
    </row>
    <row r="361" spans="2:11" ht="15">
      <c r="B361" s="90">
        <v>44468.65697916667</v>
      </c>
      <c r="C361" s="92">
        <v>444</v>
      </c>
      <c r="D361" s="113">
        <v>15.095000000000001</v>
      </c>
      <c r="E361" s="93">
        <v>6702.18</v>
      </c>
      <c r="F361" s="85" t="s">
        <v>19</v>
      </c>
      <c r="G361" s="27"/>
      <c r="H361"/>
      <c r="I361"/>
      <c r="J361"/>
      <c r="K361"/>
    </row>
    <row r="362" spans="2:11" ht="15">
      <c r="B362" s="90">
        <v>44468.65697916667</v>
      </c>
      <c r="C362" s="92">
        <v>146</v>
      </c>
      <c r="D362" s="113">
        <v>15.095000000000001</v>
      </c>
      <c r="E362" s="93">
        <v>2203.87</v>
      </c>
      <c r="F362" s="85" t="s">
        <v>18</v>
      </c>
      <c r="G362" s="27"/>
      <c r="H362"/>
      <c r="I362"/>
      <c r="J362"/>
      <c r="K362"/>
    </row>
    <row r="363" spans="2:11" ht="15">
      <c r="B363" s="90">
        <v>44468.65697916667</v>
      </c>
      <c r="C363" s="92">
        <v>217</v>
      </c>
      <c r="D363" s="113">
        <v>15.095000000000001</v>
      </c>
      <c r="E363" s="93">
        <v>3275.6150000000002</v>
      </c>
      <c r="F363" s="85" t="s">
        <v>18</v>
      </c>
      <c r="G363" s="27"/>
      <c r="H363"/>
      <c r="I363"/>
      <c r="J363"/>
      <c r="K363"/>
    </row>
    <row r="364" spans="2:11" ht="15">
      <c r="B364" s="90">
        <v>44468.65697916667</v>
      </c>
      <c r="C364" s="92">
        <v>195</v>
      </c>
      <c r="D364" s="113">
        <v>15.095000000000001</v>
      </c>
      <c r="E364" s="93">
        <v>2943.5250000000001</v>
      </c>
      <c r="F364" s="85" t="s">
        <v>19</v>
      </c>
      <c r="G364" s="27"/>
      <c r="H364"/>
      <c r="I364"/>
      <c r="J364"/>
      <c r="K364"/>
    </row>
    <row r="365" spans="2:11" ht="15">
      <c r="B365" s="90">
        <v>44468.65697916667</v>
      </c>
      <c r="C365" s="92">
        <v>12</v>
      </c>
      <c r="D365" s="113">
        <v>15.095000000000001</v>
      </c>
      <c r="E365" s="93">
        <v>181.14000000000001</v>
      </c>
      <c r="F365" s="85" t="s">
        <v>19</v>
      </c>
      <c r="G365" s="27"/>
      <c r="H365"/>
      <c r="I365"/>
      <c r="J365"/>
      <c r="K365"/>
    </row>
    <row r="366" spans="2:11" ht="15">
      <c r="B366" s="90">
        <v>44468.658379629633</v>
      </c>
      <c r="C366" s="92">
        <v>685</v>
      </c>
      <c r="D366" s="113">
        <v>15.105</v>
      </c>
      <c r="E366" s="93">
        <v>10346.925000000001</v>
      </c>
      <c r="F366" s="85" t="s">
        <v>19</v>
      </c>
      <c r="G366" s="27"/>
      <c r="H366"/>
      <c r="I366"/>
      <c r="J366"/>
      <c r="K366"/>
    </row>
    <row r="367" spans="2:11" ht="15">
      <c r="B367" s="90">
        <v>44468.659386574072</v>
      </c>
      <c r="C367" s="92">
        <v>4</v>
      </c>
      <c r="D367" s="113">
        <v>15.1</v>
      </c>
      <c r="E367" s="93">
        <v>60.4</v>
      </c>
      <c r="F367" s="85" t="s">
        <v>18</v>
      </c>
      <c r="G367" s="27"/>
      <c r="H367"/>
      <c r="I367"/>
      <c r="J367"/>
      <c r="K367"/>
    </row>
    <row r="368" spans="2:11" ht="15">
      <c r="B368" s="90">
        <v>44468.659386574072</v>
      </c>
      <c r="C368" s="92">
        <v>127</v>
      </c>
      <c r="D368" s="113">
        <v>15.1</v>
      </c>
      <c r="E368" s="93">
        <v>1917.7</v>
      </c>
      <c r="F368" s="85" t="s">
        <v>18</v>
      </c>
      <c r="G368" s="27"/>
      <c r="H368"/>
      <c r="I368"/>
      <c r="J368"/>
      <c r="K368"/>
    </row>
    <row r="369" spans="2:11" ht="15">
      <c r="B369" s="90">
        <v>44468.659386574072</v>
      </c>
      <c r="C369" s="92">
        <v>127</v>
      </c>
      <c r="D369" s="113">
        <v>15.1</v>
      </c>
      <c r="E369" s="93">
        <v>1917.7</v>
      </c>
      <c r="F369" s="85" t="s">
        <v>18</v>
      </c>
      <c r="G369" s="27"/>
      <c r="H369"/>
      <c r="I369"/>
      <c r="J369"/>
      <c r="K369"/>
    </row>
    <row r="370" spans="2:11" ht="15">
      <c r="B370" s="90">
        <v>44468.659386574072</v>
      </c>
      <c r="C370" s="92">
        <v>127</v>
      </c>
      <c r="D370" s="113">
        <v>15.1</v>
      </c>
      <c r="E370" s="93">
        <v>1917.7</v>
      </c>
      <c r="F370" s="85" t="s">
        <v>18</v>
      </c>
      <c r="G370" s="27"/>
      <c r="H370"/>
      <c r="I370"/>
      <c r="J370"/>
      <c r="K370"/>
    </row>
    <row r="371" spans="2:11" ht="15">
      <c r="B371" s="90">
        <v>44468.659386574072</v>
      </c>
      <c r="C371" s="92">
        <v>389</v>
      </c>
      <c r="D371" s="113">
        <v>15.1</v>
      </c>
      <c r="E371" s="93">
        <v>5873.9</v>
      </c>
      <c r="F371" s="85" t="s">
        <v>18</v>
      </c>
      <c r="G371" s="27"/>
      <c r="H371"/>
      <c r="I371"/>
      <c r="J371"/>
      <c r="K371"/>
    </row>
    <row r="372" spans="2:11" ht="15">
      <c r="B372" s="90">
        <v>44468.659386574072</v>
      </c>
      <c r="C372" s="92">
        <v>1698</v>
      </c>
      <c r="D372" s="113">
        <v>15.105</v>
      </c>
      <c r="E372" s="93">
        <v>25648.29</v>
      </c>
      <c r="F372" s="85" t="s">
        <v>18</v>
      </c>
      <c r="G372" s="27"/>
      <c r="H372"/>
      <c r="I372"/>
      <c r="J372"/>
      <c r="K372"/>
    </row>
    <row r="373" spans="2:11" ht="15">
      <c r="B373" s="90">
        <v>44468.659386574072</v>
      </c>
      <c r="C373" s="92">
        <v>809</v>
      </c>
      <c r="D373" s="113">
        <v>15.105</v>
      </c>
      <c r="E373" s="93">
        <v>12219.945</v>
      </c>
      <c r="F373" s="85" t="s">
        <v>18</v>
      </c>
      <c r="G373" s="27"/>
      <c r="H373"/>
      <c r="I373"/>
      <c r="J373"/>
      <c r="K373"/>
    </row>
    <row r="374" spans="2:11" ht="15">
      <c r="B374" s="90">
        <v>44468.662037037036</v>
      </c>
      <c r="C374" s="92">
        <v>612</v>
      </c>
      <c r="D374" s="113">
        <v>15.135</v>
      </c>
      <c r="E374" s="93">
        <v>9262.619999999999</v>
      </c>
      <c r="F374" s="85" t="s">
        <v>19</v>
      </c>
      <c r="G374" s="27"/>
      <c r="H374"/>
      <c r="I374"/>
      <c r="J374"/>
      <c r="K374"/>
    </row>
    <row r="375" spans="2:11" ht="15">
      <c r="B375" s="90">
        <v>44468.664733796293</v>
      </c>
      <c r="C375" s="92">
        <v>11</v>
      </c>
      <c r="D375" s="113">
        <v>15.15</v>
      </c>
      <c r="E375" s="93">
        <v>166.65</v>
      </c>
      <c r="F375" s="85" t="s">
        <v>18</v>
      </c>
      <c r="G375" s="27"/>
      <c r="H375"/>
      <c r="I375"/>
      <c r="J375"/>
      <c r="K375"/>
    </row>
    <row r="376" spans="2:11" ht="15">
      <c r="B376" s="90">
        <v>44468.664733796293</v>
      </c>
      <c r="C376" s="92">
        <v>632</v>
      </c>
      <c r="D376" s="113">
        <v>15.15</v>
      </c>
      <c r="E376" s="93">
        <v>9574.8000000000011</v>
      </c>
      <c r="F376" s="85" t="s">
        <v>18</v>
      </c>
      <c r="G376" s="27"/>
      <c r="H376"/>
      <c r="I376"/>
      <c r="J376"/>
      <c r="K376"/>
    </row>
    <row r="377" spans="2:11" ht="15">
      <c r="B377" s="90">
        <v>44468.664733796293</v>
      </c>
      <c r="C377" s="92">
        <v>13</v>
      </c>
      <c r="D377" s="113">
        <v>15.15</v>
      </c>
      <c r="E377" s="93">
        <v>196.95000000000002</v>
      </c>
      <c r="F377" s="85" t="s">
        <v>18</v>
      </c>
      <c r="G377" s="27"/>
      <c r="H377"/>
      <c r="I377"/>
      <c r="J377"/>
      <c r="K377"/>
    </row>
    <row r="378" spans="2:11" ht="15">
      <c r="B378" s="90">
        <v>44468.664733796293</v>
      </c>
      <c r="C378" s="92">
        <v>634</v>
      </c>
      <c r="D378" s="113">
        <v>15.15</v>
      </c>
      <c r="E378" s="93">
        <v>9605.1</v>
      </c>
      <c r="F378" s="85" t="s">
        <v>19</v>
      </c>
      <c r="G378" s="27"/>
      <c r="H378"/>
      <c r="I378"/>
      <c r="J378"/>
      <c r="K378"/>
    </row>
    <row r="379" spans="2:11" ht="15">
      <c r="B379" s="90">
        <v>44468.665173611109</v>
      </c>
      <c r="C379" s="92">
        <v>1277</v>
      </c>
      <c r="D379" s="113">
        <v>15.14</v>
      </c>
      <c r="E379" s="93">
        <v>19333.780000000002</v>
      </c>
      <c r="F379" s="85" t="s">
        <v>18</v>
      </c>
      <c r="G379" s="27"/>
      <c r="H379"/>
      <c r="I379"/>
      <c r="J379"/>
      <c r="K379"/>
    </row>
    <row r="380" spans="2:11" ht="15">
      <c r="B380" s="90">
        <v>44468.665173611109</v>
      </c>
      <c r="C380" s="92">
        <v>670</v>
      </c>
      <c r="D380" s="113">
        <v>15.14</v>
      </c>
      <c r="E380" s="93">
        <v>10143.800000000001</v>
      </c>
      <c r="F380" s="85" t="s">
        <v>18</v>
      </c>
      <c r="G380" s="27"/>
      <c r="H380"/>
      <c r="I380"/>
      <c r="J380"/>
      <c r="K380"/>
    </row>
    <row r="381" spans="2:11" ht="15">
      <c r="B381" s="90">
        <v>44468.665173611109</v>
      </c>
      <c r="C381" s="92">
        <v>360</v>
      </c>
      <c r="D381" s="113">
        <v>15.145</v>
      </c>
      <c r="E381" s="93">
        <v>5452.2</v>
      </c>
      <c r="F381" s="85" t="s">
        <v>19</v>
      </c>
      <c r="G381" s="27"/>
      <c r="H381"/>
      <c r="I381"/>
      <c r="J381"/>
      <c r="K381"/>
    </row>
    <row r="382" spans="2:11" ht="15">
      <c r="B382" s="90">
        <v>44468.665173611109</v>
      </c>
      <c r="C382" s="92">
        <v>207</v>
      </c>
      <c r="D382" s="113">
        <v>15.145</v>
      </c>
      <c r="E382" s="93">
        <v>3135.0149999999999</v>
      </c>
      <c r="F382" s="85" t="s">
        <v>19</v>
      </c>
      <c r="G382" s="27"/>
      <c r="H382"/>
      <c r="I382"/>
      <c r="J382"/>
      <c r="K382"/>
    </row>
    <row r="383" spans="2:11" ht="15">
      <c r="B383" s="90">
        <v>44468.667256944442</v>
      </c>
      <c r="C383" s="92">
        <v>281</v>
      </c>
      <c r="D383" s="113">
        <v>15.15</v>
      </c>
      <c r="E383" s="93">
        <v>4257.1500000000005</v>
      </c>
      <c r="F383" s="85" t="s">
        <v>18</v>
      </c>
      <c r="G383" s="27"/>
      <c r="H383"/>
      <c r="I383"/>
      <c r="J383"/>
      <c r="K383"/>
    </row>
    <row r="384" spans="2:11" ht="15">
      <c r="B384" s="90">
        <v>44468.667256944442</v>
      </c>
      <c r="C384" s="92">
        <v>563</v>
      </c>
      <c r="D384" s="113">
        <v>15.15</v>
      </c>
      <c r="E384" s="93">
        <v>8529.4500000000007</v>
      </c>
      <c r="F384" s="85" t="s">
        <v>18</v>
      </c>
      <c r="G384" s="27"/>
      <c r="H384"/>
      <c r="I384"/>
      <c r="J384"/>
      <c r="K384"/>
    </row>
    <row r="385" spans="2:11" ht="15">
      <c r="B385" s="90">
        <v>44468.667256944442</v>
      </c>
      <c r="C385" s="92">
        <v>258</v>
      </c>
      <c r="D385" s="113">
        <v>15.15</v>
      </c>
      <c r="E385" s="93">
        <v>3908.7000000000003</v>
      </c>
      <c r="F385" s="85" t="s">
        <v>18</v>
      </c>
      <c r="G385" s="27"/>
      <c r="H385"/>
      <c r="I385"/>
      <c r="J385"/>
      <c r="K385"/>
    </row>
    <row r="386" spans="2:11" ht="15">
      <c r="B386" s="90">
        <v>44468.669236111113</v>
      </c>
      <c r="C386" s="92">
        <v>75</v>
      </c>
      <c r="D386" s="113">
        <v>15.16</v>
      </c>
      <c r="E386" s="93">
        <v>1137</v>
      </c>
      <c r="F386" s="85" t="s">
        <v>19</v>
      </c>
      <c r="G386" s="27"/>
      <c r="H386"/>
      <c r="I386"/>
      <c r="J386"/>
      <c r="K386"/>
    </row>
    <row r="387" spans="2:11" ht="15">
      <c r="B387" s="90">
        <v>44468.669236111113</v>
      </c>
      <c r="C387" s="92">
        <v>600</v>
      </c>
      <c r="D387" s="113">
        <v>15.16</v>
      </c>
      <c r="E387" s="93">
        <v>9096</v>
      </c>
      <c r="F387" s="85" t="s">
        <v>19</v>
      </c>
      <c r="G387" s="27"/>
      <c r="H387"/>
      <c r="I387"/>
      <c r="J387"/>
      <c r="K387"/>
    </row>
    <row r="388" spans="2:11" ht="15">
      <c r="B388" s="90">
        <v>44468.671956018516</v>
      </c>
      <c r="C388" s="92">
        <v>399</v>
      </c>
      <c r="D388" s="113">
        <v>15.15</v>
      </c>
      <c r="E388" s="93">
        <v>6044.85</v>
      </c>
      <c r="F388" s="85" t="s">
        <v>18</v>
      </c>
      <c r="G388" s="27"/>
      <c r="H388"/>
      <c r="I388"/>
      <c r="J388"/>
      <c r="K388"/>
    </row>
    <row r="389" spans="2:11" ht="15">
      <c r="B389" s="90">
        <v>44468.671956018516</v>
      </c>
      <c r="C389" s="92">
        <v>648</v>
      </c>
      <c r="D389" s="113">
        <v>15.154999999999999</v>
      </c>
      <c r="E389" s="93">
        <v>9820.4399999999987</v>
      </c>
      <c r="F389" s="85" t="s">
        <v>19</v>
      </c>
      <c r="G389" s="27"/>
      <c r="H389"/>
      <c r="I389"/>
      <c r="J389"/>
      <c r="K389"/>
    </row>
    <row r="390" spans="2:11" ht="15">
      <c r="B390" s="90">
        <v>44468.671967592592</v>
      </c>
      <c r="C390" s="92">
        <v>425</v>
      </c>
      <c r="D390" s="113">
        <v>15.145</v>
      </c>
      <c r="E390" s="93">
        <v>6436.625</v>
      </c>
      <c r="F390" s="85" t="s">
        <v>18</v>
      </c>
      <c r="G390" s="27"/>
      <c r="H390"/>
      <c r="I390"/>
      <c r="J390"/>
      <c r="K390"/>
    </row>
    <row r="391" spans="2:11" ht="15">
      <c r="B391" s="90">
        <v>44468.671967592592</v>
      </c>
      <c r="C391" s="92">
        <v>54</v>
      </c>
      <c r="D391" s="113">
        <v>15.145</v>
      </c>
      <c r="E391" s="93">
        <v>817.82999999999993</v>
      </c>
      <c r="F391" s="85" t="s">
        <v>18</v>
      </c>
      <c r="G391" s="27"/>
      <c r="H391"/>
      <c r="I391"/>
      <c r="J391"/>
      <c r="K391"/>
    </row>
    <row r="392" spans="2:11" ht="15">
      <c r="B392" s="90">
        <v>44468.671979166669</v>
      </c>
      <c r="C392" s="92">
        <v>747</v>
      </c>
      <c r="D392" s="113">
        <v>15.145</v>
      </c>
      <c r="E392" s="93">
        <v>11313.315000000001</v>
      </c>
      <c r="F392" s="85" t="s">
        <v>18</v>
      </c>
      <c r="G392" s="27"/>
      <c r="H392"/>
      <c r="I392"/>
      <c r="J392"/>
      <c r="K392"/>
    </row>
    <row r="393" spans="2:11" ht="15">
      <c r="B393" s="90">
        <v>44468.671979166669</v>
      </c>
      <c r="C393" s="92">
        <v>412</v>
      </c>
      <c r="D393" s="113">
        <v>15.145</v>
      </c>
      <c r="E393" s="93">
        <v>6239.74</v>
      </c>
      <c r="F393" s="85" t="s">
        <v>18</v>
      </c>
      <c r="G393" s="27"/>
      <c r="H393"/>
      <c r="I393"/>
      <c r="J393"/>
      <c r="K393"/>
    </row>
    <row r="394" spans="2:11" ht="15">
      <c r="B394" s="90">
        <v>44468.671979166669</v>
      </c>
      <c r="C394" s="92">
        <v>99</v>
      </c>
      <c r="D394" s="113">
        <v>15.145</v>
      </c>
      <c r="E394" s="93">
        <v>1499.355</v>
      </c>
      <c r="F394" s="85" t="s">
        <v>18</v>
      </c>
      <c r="G394" s="27"/>
      <c r="H394"/>
      <c r="I394"/>
      <c r="J394"/>
      <c r="K394"/>
    </row>
    <row r="395" spans="2:11" ht="15">
      <c r="B395" s="90">
        <v>44468.671979166669</v>
      </c>
      <c r="C395" s="92">
        <v>233</v>
      </c>
      <c r="D395" s="113">
        <v>15.145</v>
      </c>
      <c r="E395" s="93">
        <v>3528.7849999999999</v>
      </c>
      <c r="F395" s="85" t="s">
        <v>18</v>
      </c>
      <c r="G395" s="27"/>
      <c r="H395"/>
      <c r="I395"/>
      <c r="J395"/>
      <c r="K395"/>
    </row>
    <row r="396" spans="2:11" ht="15">
      <c r="B396" s="90">
        <v>44468.671979166669</v>
      </c>
      <c r="C396" s="92">
        <v>59</v>
      </c>
      <c r="D396" s="113">
        <v>15.145</v>
      </c>
      <c r="E396" s="93">
        <v>893.55499999999995</v>
      </c>
      <c r="F396" s="85" t="s">
        <v>18</v>
      </c>
      <c r="G396" s="27"/>
      <c r="H396"/>
      <c r="I396"/>
      <c r="J396"/>
      <c r="K396"/>
    </row>
    <row r="397" spans="2:11" ht="15">
      <c r="B397" s="90">
        <v>44468.672650462962</v>
      </c>
      <c r="C397" s="92">
        <v>109</v>
      </c>
      <c r="D397" s="113">
        <v>15.15</v>
      </c>
      <c r="E397" s="93">
        <v>1651.3500000000001</v>
      </c>
      <c r="F397" s="85" t="s">
        <v>18</v>
      </c>
      <c r="G397" s="27"/>
      <c r="H397"/>
      <c r="I397"/>
      <c r="J397"/>
      <c r="K397"/>
    </row>
    <row r="398" spans="2:11" ht="15">
      <c r="B398" s="90">
        <v>44468.672650462962</v>
      </c>
      <c r="C398" s="92">
        <v>285</v>
      </c>
      <c r="D398" s="113">
        <v>15.15</v>
      </c>
      <c r="E398" s="93">
        <v>4317.75</v>
      </c>
      <c r="F398" s="85" t="s">
        <v>18</v>
      </c>
      <c r="G398" s="27"/>
      <c r="H398"/>
      <c r="I398"/>
      <c r="J398"/>
      <c r="K398"/>
    </row>
    <row r="399" spans="2:11" ht="15">
      <c r="B399" s="90">
        <v>44468.673148148147</v>
      </c>
      <c r="C399" s="92">
        <v>459</v>
      </c>
      <c r="D399" s="113">
        <v>15.145</v>
      </c>
      <c r="E399" s="93">
        <v>6951.5549999999994</v>
      </c>
      <c r="F399" s="85" t="s">
        <v>18</v>
      </c>
      <c r="G399" s="27"/>
      <c r="H399"/>
      <c r="I399"/>
      <c r="J399"/>
      <c r="K399"/>
    </row>
    <row r="400" spans="2:11" ht="15">
      <c r="B400" s="90">
        <v>44468.674305555556</v>
      </c>
      <c r="C400" s="92">
        <v>455</v>
      </c>
      <c r="D400" s="113">
        <v>15.154999999999999</v>
      </c>
      <c r="E400" s="93">
        <v>6895.5249999999996</v>
      </c>
      <c r="F400" s="85" t="s">
        <v>19</v>
      </c>
      <c r="G400" s="27"/>
      <c r="H400"/>
      <c r="I400"/>
      <c r="J400"/>
      <c r="K400"/>
    </row>
    <row r="401" spans="2:11" ht="15">
      <c r="B401" s="90">
        <v>44468.67564814815</v>
      </c>
      <c r="C401" s="92">
        <v>651</v>
      </c>
      <c r="D401" s="113">
        <v>15.135</v>
      </c>
      <c r="E401" s="93">
        <v>9852.8850000000002</v>
      </c>
      <c r="F401" s="85" t="s">
        <v>19</v>
      </c>
      <c r="G401" s="27"/>
      <c r="H401"/>
      <c r="I401"/>
      <c r="J401"/>
      <c r="K401"/>
    </row>
    <row r="402" spans="2:11" ht="15">
      <c r="B402" s="90">
        <v>44468.678020833337</v>
      </c>
      <c r="C402" s="92">
        <v>707</v>
      </c>
      <c r="D402" s="113">
        <v>15.12</v>
      </c>
      <c r="E402" s="93">
        <v>10689.84</v>
      </c>
      <c r="F402" s="85" t="s">
        <v>18</v>
      </c>
      <c r="G402" s="27"/>
      <c r="H402"/>
      <c r="I402"/>
      <c r="J402"/>
      <c r="K402"/>
    </row>
    <row r="403" spans="2:11" ht="15">
      <c r="B403" s="90">
        <v>44468.678020833337</v>
      </c>
      <c r="C403" s="92">
        <v>666</v>
      </c>
      <c r="D403" s="113">
        <v>15.12</v>
      </c>
      <c r="E403" s="93">
        <v>10069.92</v>
      </c>
      <c r="F403" s="85" t="s">
        <v>18</v>
      </c>
      <c r="G403" s="27"/>
      <c r="H403"/>
      <c r="I403"/>
      <c r="J403"/>
      <c r="K403"/>
    </row>
    <row r="404" spans="2:11" ht="15">
      <c r="B404" s="90">
        <v>44468.678020833337</v>
      </c>
      <c r="C404" s="92">
        <v>554</v>
      </c>
      <c r="D404" s="113">
        <v>15.12</v>
      </c>
      <c r="E404" s="93">
        <v>8376.48</v>
      </c>
      <c r="F404" s="85" t="s">
        <v>18</v>
      </c>
      <c r="G404" s="27"/>
      <c r="H404"/>
      <c r="I404"/>
      <c r="J404"/>
      <c r="K404"/>
    </row>
    <row r="405" spans="2:11" ht="15">
      <c r="B405" s="90">
        <v>44468.678935185184</v>
      </c>
      <c r="C405" s="92">
        <v>10</v>
      </c>
      <c r="D405" s="113">
        <v>15.125</v>
      </c>
      <c r="E405" s="93">
        <v>151.25</v>
      </c>
      <c r="F405" s="85" t="s">
        <v>19</v>
      </c>
      <c r="G405" s="27"/>
      <c r="H405"/>
      <c r="I405"/>
      <c r="J405"/>
      <c r="K405"/>
    </row>
    <row r="406" spans="2:11" ht="15">
      <c r="B406" s="90">
        <v>44468.679016203707</v>
      </c>
      <c r="C406" s="92">
        <v>284</v>
      </c>
      <c r="D406" s="113">
        <v>15.125</v>
      </c>
      <c r="E406" s="93">
        <v>4295.5</v>
      </c>
      <c r="F406" s="85" t="s">
        <v>18</v>
      </c>
      <c r="G406" s="27"/>
      <c r="H406"/>
      <c r="I406"/>
      <c r="J406"/>
      <c r="K406"/>
    </row>
    <row r="407" spans="2:11" ht="15">
      <c r="B407" s="90">
        <v>44468.679016203707</v>
      </c>
      <c r="C407" s="92">
        <v>158</v>
      </c>
      <c r="D407" s="113">
        <v>15.125</v>
      </c>
      <c r="E407" s="93">
        <v>2389.75</v>
      </c>
      <c r="F407" s="85" t="s">
        <v>18</v>
      </c>
      <c r="G407" s="27"/>
      <c r="H407"/>
      <c r="I407"/>
      <c r="J407"/>
      <c r="K407"/>
    </row>
    <row r="408" spans="2:11" ht="15">
      <c r="B408" s="90">
        <v>44468.679016203707</v>
      </c>
      <c r="C408" s="92">
        <v>664</v>
      </c>
      <c r="D408" s="113">
        <v>15.125</v>
      </c>
      <c r="E408" s="93">
        <v>10043</v>
      </c>
      <c r="F408" s="85" t="s">
        <v>19</v>
      </c>
      <c r="G408" s="27"/>
      <c r="H408"/>
      <c r="I408"/>
      <c r="J408"/>
      <c r="K408"/>
    </row>
    <row r="409" spans="2:11" ht="15">
      <c r="B409" s="90">
        <v>44468.680902777778</v>
      </c>
      <c r="C409" s="92">
        <v>91</v>
      </c>
      <c r="D409" s="113">
        <v>15.135</v>
      </c>
      <c r="E409" s="93">
        <v>1377.2850000000001</v>
      </c>
      <c r="F409" s="85" t="s">
        <v>19</v>
      </c>
      <c r="G409" s="27"/>
      <c r="H409"/>
      <c r="I409"/>
      <c r="J409"/>
      <c r="K409"/>
    </row>
    <row r="410" spans="2:11" ht="15">
      <c r="B410" s="90">
        <v>44468.681354166663</v>
      </c>
      <c r="C410" s="92">
        <v>373</v>
      </c>
      <c r="D410" s="113">
        <v>15.13</v>
      </c>
      <c r="E410" s="93">
        <v>5643.4900000000007</v>
      </c>
      <c r="F410" s="85" t="s">
        <v>19</v>
      </c>
      <c r="G410" s="27"/>
      <c r="H410"/>
      <c r="I410"/>
      <c r="J410"/>
      <c r="K410"/>
    </row>
    <row r="411" spans="2:11" ht="15">
      <c r="B411" s="90">
        <v>44468.681898148148</v>
      </c>
      <c r="C411" s="92">
        <v>105</v>
      </c>
      <c r="D411" s="113">
        <v>15.14</v>
      </c>
      <c r="E411" s="93">
        <v>1589.7</v>
      </c>
      <c r="F411" s="85" t="s">
        <v>18</v>
      </c>
      <c r="G411" s="27"/>
      <c r="H411"/>
      <c r="I411"/>
      <c r="J411"/>
      <c r="K411"/>
    </row>
    <row r="412" spans="2:11" ht="15">
      <c r="B412" s="90">
        <v>44468.681898148148</v>
      </c>
      <c r="C412" s="92">
        <v>993</v>
      </c>
      <c r="D412" s="113">
        <v>15.14</v>
      </c>
      <c r="E412" s="93">
        <v>15034.02</v>
      </c>
      <c r="F412" s="85" t="s">
        <v>18</v>
      </c>
      <c r="G412" s="27"/>
      <c r="H412"/>
      <c r="I412"/>
      <c r="J412"/>
      <c r="K412"/>
    </row>
    <row r="413" spans="2:11" ht="15">
      <c r="B413" s="90">
        <v>44468.683437500003</v>
      </c>
      <c r="C413" s="92">
        <v>124</v>
      </c>
      <c r="D413" s="113">
        <v>15.14</v>
      </c>
      <c r="E413" s="93">
        <v>1877.3600000000001</v>
      </c>
      <c r="F413" s="85" t="s">
        <v>19</v>
      </c>
      <c r="G413" s="27"/>
      <c r="H413"/>
      <c r="I413"/>
      <c r="J413"/>
      <c r="K413"/>
    </row>
    <row r="414" spans="2:11" ht="15">
      <c r="B414" s="90">
        <v>44468.683437500003</v>
      </c>
      <c r="C414" s="92">
        <v>296</v>
      </c>
      <c r="D414" s="113">
        <v>15.14</v>
      </c>
      <c r="E414" s="93">
        <v>4481.4400000000005</v>
      </c>
      <c r="F414" s="85" t="s">
        <v>19</v>
      </c>
      <c r="G414" s="27"/>
      <c r="H414"/>
      <c r="I414"/>
      <c r="J414"/>
      <c r="K414"/>
    </row>
    <row r="415" spans="2:11" ht="15">
      <c r="B415" s="90">
        <v>44468.68445601852</v>
      </c>
      <c r="C415" s="92">
        <v>159</v>
      </c>
      <c r="D415" s="113">
        <v>15.14</v>
      </c>
      <c r="E415" s="93">
        <v>2407.2600000000002</v>
      </c>
      <c r="F415" s="85" t="s">
        <v>18</v>
      </c>
      <c r="G415" s="27"/>
      <c r="H415"/>
      <c r="I415"/>
      <c r="J415"/>
      <c r="K415"/>
    </row>
    <row r="416" spans="2:11" ht="15">
      <c r="B416" s="90">
        <v>44468.68445601852</v>
      </c>
      <c r="C416" s="92">
        <v>35</v>
      </c>
      <c r="D416" s="113">
        <v>15.14</v>
      </c>
      <c r="E416" s="93">
        <v>529.9</v>
      </c>
      <c r="F416" s="85" t="s">
        <v>18</v>
      </c>
      <c r="G416" s="27"/>
      <c r="H416"/>
      <c r="I416"/>
      <c r="J416"/>
      <c r="K416"/>
    </row>
    <row r="417" spans="2:11" ht="15">
      <c r="B417" s="90">
        <v>44468.68445601852</v>
      </c>
      <c r="C417" s="92">
        <v>405</v>
      </c>
      <c r="D417" s="113">
        <v>15.14</v>
      </c>
      <c r="E417" s="93">
        <v>6131.7</v>
      </c>
      <c r="F417" s="85" t="s">
        <v>18</v>
      </c>
      <c r="G417" s="27"/>
      <c r="H417"/>
      <c r="I417"/>
      <c r="J417"/>
      <c r="K417"/>
    </row>
    <row r="418" spans="2:11" ht="15">
      <c r="B418" s="90">
        <v>44468.68445601852</v>
      </c>
      <c r="C418" s="92">
        <v>35</v>
      </c>
      <c r="D418" s="113">
        <v>15.14</v>
      </c>
      <c r="E418" s="93">
        <v>529.9</v>
      </c>
      <c r="F418" s="85" t="s">
        <v>18</v>
      </c>
      <c r="G418" s="27"/>
      <c r="H418"/>
      <c r="I418"/>
      <c r="J418"/>
      <c r="K418"/>
    </row>
    <row r="419" spans="2:11" ht="15">
      <c r="B419" s="90">
        <v>44468.68445601852</v>
      </c>
      <c r="C419" s="92">
        <v>519</v>
      </c>
      <c r="D419" s="113">
        <v>15.14</v>
      </c>
      <c r="E419" s="93">
        <v>7857.66</v>
      </c>
      <c r="F419" s="85" t="s">
        <v>18</v>
      </c>
      <c r="G419" s="27"/>
      <c r="H419"/>
      <c r="I419"/>
      <c r="J419"/>
      <c r="K419"/>
    </row>
    <row r="420" spans="2:11" ht="15">
      <c r="B420" s="90">
        <v>44468.685150462959</v>
      </c>
      <c r="C420" s="92">
        <v>582</v>
      </c>
      <c r="D420" s="113">
        <v>15.115</v>
      </c>
      <c r="E420" s="93">
        <v>8796.93</v>
      </c>
      <c r="F420" s="85" t="s">
        <v>18</v>
      </c>
      <c r="G420" s="27"/>
      <c r="H420"/>
      <c r="I420"/>
      <c r="J420"/>
      <c r="K420"/>
    </row>
    <row r="421" spans="2:11" ht="15">
      <c r="B421" s="90">
        <v>44468.686053240737</v>
      </c>
      <c r="C421" s="92">
        <v>552</v>
      </c>
      <c r="D421" s="113">
        <v>15.115</v>
      </c>
      <c r="E421" s="93">
        <v>8343.48</v>
      </c>
      <c r="F421" s="85" t="s">
        <v>19</v>
      </c>
      <c r="G421" s="27"/>
      <c r="H421"/>
      <c r="I421"/>
      <c r="J421"/>
      <c r="K421"/>
    </row>
    <row r="422" spans="2:11" ht="15">
      <c r="B422" s="90">
        <v>44468.686157407406</v>
      </c>
      <c r="C422" s="92">
        <v>399</v>
      </c>
      <c r="D422" s="113">
        <v>15.105</v>
      </c>
      <c r="E422" s="93">
        <v>6026.8950000000004</v>
      </c>
      <c r="F422" s="85" t="s">
        <v>18</v>
      </c>
      <c r="G422" s="27"/>
      <c r="H422"/>
      <c r="I422"/>
      <c r="J422"/>
      <c r="K422"/>
    </row>
    <row r="423" spans="2:11" ht="15">
      <c r="B423" s="90">
        <v>44468.6872337963</v>
      </c>
      <c r="C423" s="92">
        <v>426</v>
      </c>
      <c r="D423" s="113">
        <v>15.1</v>
      </c>
      <c r="E423" s="93">
        <v>6432.5999999999995</v>
      </c>
      <c r="F423" s="85" t="s">
        <v>18</v>
      </c>
      <c r="G423" s="27"/>
      <c r="H423"/>
      <c r="I423"/>
      <c r="J423"/>
      <c r="K423"/>
    </row>
    <row r="424" spans="2:11" ht="15">
      <c r="B424" s="90">
        <v>44468.6875</v>
      </c>
      <c r="C424" s="92">
        <v>403</v>
      </c>
      <c r="D424" s="113">
        <v>15.095000000000001</v>
      </c>
      <c r="E424" s="93">
        <v>6083.2849999999999</v>
      </c>
      <c r="F424" s="85" t="s">
        <v>18</v>
      </c>
      <c r="G424" s="27"/>
      <c r="H424"/>
      <c r="I424"/>
      <c r="J424"/>
      <c r="K424"/>
    </row>
    <row r="425" spans="2:11" ht="15">
      <c r="B425" s="90">
        <v>44468.6875</v>
      </c>
      <c r="C425" s="92">
        <v>71</v>
      </c>
      <c r="D425" s="113">
        <v>15.095000000000001</v>
      </c>
      <c r="E425" s="93">
        <v>1071.7450000000001</v>
      </c>
      <c r="F425" s="85" t="s">
        <v>19</v>
      </c>
      <c r="G425" s="27"/>
      <c r="H425"/>
      <c r="I425"/>
      <c r="J425"/>
      <c r="K425"/>
    </row>
    <row r="426" spans="2:11" ht="15">
      <c r="B426" s="90">
        <v>44468.6875</v>
      </c>
      <c r="C426" s="92">
        <v>580</v>
      </c>
      <c r="D426" s="113">
        <v>15.095000000000001</v>
      </c>
      <c r="E426" s="93">
        <v>8755.1</v>
      </c>
      <c r="F426" s="85" t="s">
        <v>19</v>
      </c>
      <c r="G426" s="27"/>
      <c r="H426"/>
      <c r="I426"/>
      <c r="J426"/>
      <c r="K426"/>
    </row>
    <row r="427" spans="2:11" ht="15">
      <c r="B427" s="90">
        <v>44468.68922453704</v>
      </c>
      <c r="C427" s="92">
        <v>404</v>
      </c>
      <c r="D427" s="113">
        <v>15.08</v>
      </c>
      <c r="E427" s="93">
        <v>6092.32</v>
      </c>
      <c r="F427" s="85" t="s">
        <v>18</v>
      </c>
      <c r="G427" s="27"/>
      <c r="H427"/>
      <c r="I427"/>
      <c r="J427"/>
      <c r="K427"/>
    </row>
    <row r="428" spans="2:11" ht="15">
      <c r="B428" s="90">
        <v>44468.68953703704</v>
      </c>
      <c r="C428" s="92">
        <v>140</v>
      </c>
      <c r="D428" s="113">
        <v>15.08</v>
      </c>
      <c r="E428" s="93">
        <v>2111.1999999999998</v>
      </c>
      <c r="F428" s="85" t="s">
        <v>18</v>
      </c>
      <c r="G428" s="27"/>
      <c r="H428"/>
      <c r="I428"/>
      <c r="J428"/>
      <c r="K428"/>
    </row>
    <row r="429" spans="2:11" ht="15">
      <c r="B429" s="90">
        <v>44468.68953703704</v>
      </c>
      <c r="C429" s="92">
        <v>390</v>
      </c>
      <c r="D429" s="113">
        <v>15.08</v>
      </c>
      <c r="E429" s="93">
        <v>5881.2</v>
      </c>
      <c r="F429" s="85" t="s">
        <v>18</v>
      </c>
      <c r="G429" s="27"/>
      <c r="H429"/>
      <c r="I429"/>
      <c r="J429"/>
      <c r="K429"/>
    </row>
    <row r="430" spans="2:11" ht="15">
      <c r="B430" s="90">
        <v>44468.690335648149</v>
      </c>
      <c r="C430" s="92">
        <v>410</v>
      </c>
      <c r="D430" s="113">
        <v>15.074999999999999</v>
      </c>
      <c r="E430" s="93">
        <v>6180.75</v>
      </c>
      <c r="F430" s="85" t="s">
        <v>18</v>
      </c>
      <c r="G430" s="27"/>
      <c r="H430"/>
      <c r="I430"/>
      <c r="J430"/>
      <c r="K430"/>
    </row>
    <row r="431" spans="2:11" ht="15">
      <c r="B431" s="90">
        <v>44468.690925925926</v>
      </c>
      <c r="C431" s="92">
        <v>52</v>
      </c>
      <c r="D431" s="113">
        <v>15.08</v>
      </c>
      <c r="E431" s="93">
        <v>784.16</v>
      </c>
      <c r="F431" s="85" t="s">
        <v>19</v>
      </c>
      <c r="G431" s="27"/>
      <c r="H431"/>
      <c r="I431"/>
      <c r="J431"/>
      <c r="K431"/>
    </row>
    <row r="432" spans="2:11" ht="15">
      <c r="B432" s="90">
        <v>44468.691562499997</v>
      </c>
      <c r="C432" s="92">
        <v>208</v>
      </c>
      <c r="D432" s="113">
        <v>15.095000000000001</v>
      </c>
      <c r="E432" s="93">
        <v>3139.76</v>
      </c>
      <c r="F432" s="85" t="s">
        <v>18</v>
      </c>
      <c r="G432" s="27"/>
      <c r="H432"/>
      <c r="I432"/>
      <c r="J432"/>
      <c r="K432"/>
    </row>
    <row r="433" spans="2:11" ht="15">
      <c r="B433" s="90">
        <v>44468.691562499997</v>
      </c>
      <c r="C433" s="92">
        <v>67</v>
      </c>
      <c r="D433" s="113">
        <v>15.095000000000001</v>
      </c>
      <c r="E433" s="93">
        <v>1011.365</v>
      </c>
      <c r="F433" s="85" t="s">
        <v>18</v>
      </c>
      <c r="G433" s="27"/>
      <c r="H433"/>
      <c r="I433"/>
      <c r="J433"/>
      <c r="K433"/>
    </row>
    <row r="434" spans="2:11" ht="15">
      <c r="B434" s="90">
        <v>44468.691562499997</v>
      </c>
      <c r="C434" s="92">
        <v>162</v>
      </c>
      <c r="D434" s="113">
        <v>15.095000000000001</v>
      </c>
      <c r="E434" s="93">
        <v>2445.3900000000003</v>
      </c>
      <c r="F434" s="85" t="s">
        <v>18</v>
      </c>
      <c r="G434" s="27"/>
      <c r="H434"/>
      <c r="I434"/>
      <c r="J434"/>
      <c r="K434"/>
    </row>
    <row r="435" spans="2:11" ht="15">
      <c r="B435" s="90">
        <v>44468.691562499997</v>
      </c>
      <c r="C435" s="92">
        <v>561</v>
      </c>
      <c r="D435" s="113">
        <v>15.1</v>
      </c>
      <c r="E435" s="93">
        <v>8471.1</v>
      </c>
      <c r="F435" s="85" t="s">
        <v>19</v>
      </c>
      <c r="G435" s="27"/>
      <c r="H435"/>
      <c r="I435"/>
      <c r="J435"/>
      <c r="K435"/>
    </row>
    <row r="436" spans="2:11" ht="15">
      <c r="B436" s="90">
        <v>44468.694328703707</v>
      </c>
      <c r="C436" s="92">
        <v>243</v>
      </c>
      <c r="D436" s="113">
        <v>15.1</v>
      </c>
      <c r="E436" s="93">
        <v>3669.2999999999997</v>
      </c>
      <c r="F436" s="85" t="s">
        <v>18</v>
      </c>
      <c r="G436" s="27"/>
      <c r="H436"/>
      <c r="I436"/>
      <c r="J436"/>
      <c r="K436"/>
    </row>
    <row r="437" spans="2:11" ht="15">
      <c r="B437" s="90">
        <v>44468.694328703707</v>
      </c>
      <c r="C437" s="92">
        <v>500</v>
      </c>
      <c r="D437" s="113">
        <v>15.1</v>
      </c>
      <c r="E437" s="93">
        <v>7550</v>
      </c>
      <c r="F437" s="85" t="s">
        <v>18</v>
      </c>
      <c r="G437" s="27"/>
      <c r="H437"/>
      <c r="I437"/>
      <c r="J437"/>
      <c r="K437"/>
    </row>
    <row r="438" spans="2:11" ht="15">
      <c r="B438" s="90">
        <v>44468.694328703707</v>
      </c>
      <c r="C438" s="92">
        <v>370</v>
      </c>
      <c r="D438" s="113">
        <v>15.1</v>
      </c>
      <c r="E438" s="93">
        <v>5587</v>
      </c>
      <c r="F438" s="85" t="s">
        <v>18</v>
      </c>
      <c r="G438" s="27"/>
      <c r="H438"/>
      <c r="I438"/>
      <c r="J438"/>
      <c r="K438"/>
    </row>
    <row r="439" spans="2:11" ht="15">
      <c r="B439" s="90">
        <v>44468.694328703707</v>
      </c>
      <c r="C439" s="92">
        <v>567</v>
      </c>
      <c r="D439" s="113">
        <v>15.1</v>
      </c>
      <c r="E439" s="93">
        <v>8561.6999999999989</v>
      </c>
      <c r="F439" s="85" t="s">
        <v>19</v>
      </c>
      <c r="G439" s="27"/>
      <c r="H439"/>
      <c r="I439"/>
      <c r="J439"/>
      <c r="K439"/>
    </row>
    <row r="440" spans="2:11" ht="15">
      <c r="B440" s="90">
        <v>44468.6952662037</v>
      </c>
      <c r="C440" s="92">
        <v>388</v>
      </c>
      <c r="D440" s="113">
        <v>15.105</v>
      </c>
      <c r="E440" s="93">
        <v>5860.74</v>
      </c>
      <c r="F440" s="85" t="s">
        <v>18</v>
      </c>
      <c r="G440" s="27"/>
      <c r="H440"/>
      <c r="I440"/>
      <c r="J440"/>
      <c r="K440"/>
    </row>
    <row r="441" spans="2:11" ht="15">
      <c r="B441" s="90">
        <v>44468.695983796293</v>
      </c>
      <c r="C441" s="92">
        <v>384</v>
      </c>
      <c r="D441" s="113">
        <v>15.115</v>
      </c>
      <c r="E441" s="93">
        <v>5804.16</v>
      </c>
      <c r="F441" s="85" t="s">
        <v>18</v>
      </c>
      <c r="G441" s="27"/>
      <c r="H441"/>
      <c r="I441"/>
      <c r="J441"/>
      <c r="K441"/>
    </row>
    <row r="442" spans="2:11" ht="15">
      <c r="B442" s="90">
        <v>44468.695983796293</v>
      </c>
      <c r="C442" s="92">
        <v>2</v>
      </c>
      <c r="D442" s="113">
        <v>15.115</v>
      </c>
      <c r="E442" s="93">
        <v>30.23</v>
      </c>
      <c r="F442" s="85" t="s">
        <v>18</v>
      </c>
      <c r="G442" s="27"/>
      <c r="H442"/>
      <c r="I442"/>
      <c r="J442"/>
      <c r="K442"/>
    </row>
    <row r="443" spans="2:11" ht="15">
      <c r="B443" s="90">
        <v>44468.695983796293</v>
      </c>
      <c r="C443" s="92">
        <v>483</v>
      </c>
      <c r="D443" s="113">
        <v>15.115</v>
      </c>
      <c r="E443" s="93">
        <v>7300.5450000000001</v>
      </c>
      <c r="F443" s="85" t="s">
        <v>19</v>
      </c>
      <c r="G443" s="27"/>
      <c r="H443"/>
      <c r="I443"/>
      <c r="J443"/>
      <c r="K443"/>
    </row>
    <row r="444" spans="2:11" ht="15">
      <c r="B444" s="90">
        <v>44468.695983796293</v>
      </c>
      <c r="C444" s="92">
        <v>180</v>
      </c>
      <c r="D444" s="113">
        <v>15.115</v>
      </c>
      <c r="E444" s="93">
        <v>2720.7</v>
      </c>
      <c r="F444" s="85" t="s">
        <v>19</v>
      </c>
      <c r="G444" s="27"/>
      <c r="H444"/>
      <c r="I444"/>
      <c r="J444"/>
      <c r="K444"/>
    </row>
    <row r="445" spans="2:11" ht="15">
      <c r="B445" s="90">
        <v>44468.697743055556</v>
      </c>
      <c r="C445" s="92">
        <v>455</v>
      </c>
      <c r="D445" s="113">
        <v>15.13</v>
      </c>
      <c r="E445" s="93">
        <v>6884.1500000000005</v>
      </c>
      <c r="F445" s="85" t="s">
        <v>18</v>
      </c>
      <c r="G445" s="27"/>
      <c r="H445"/>
      <c r="I445"/>
      <c r="J445"/>
      <c r="K445"/>
    </row>
    <row r="446" spans="2:11" ht="15">
      <c r="B446" s="90">
        <v>44468.698761574073</v>
      </c>
      <c r="C446" s="92">
        <v>587</v>
      </c>
      <c r="D446" s="113">
        <v>15.13</v>
      </c>
      <c r="E446" s="93">
        <v>8881.3100000000013</v>
      </c>
      <c r="F446" s="85" t="s">
        <v>18</v>
      </c>
      <c r="G446" s="27"/>
      <c r="H446"/>
      <c r="I446"/>
      <c r="J446"/>
      <c r="K446"/>
    </row>
    <row r="447" spans="2:11" ht="15">
      <c r="B447" s="90">
        <v>44468.698761574073</v>
      </c>
      <c r="C447" s="92">
        <v>654</v>
      </c>
      <c r="D447" s="113">
        <v>15.13</v>
      </c>
      <c r="E447" s="93">
        <v>9895.02</v>
      </c>
      <c r="F447" s="85" t="s">
        <v>19</v>
      </c>
      <c r="G447" s="27"/>
      <c r="H447"/>
      <c r="I447"/>
      <c r="J447"/>
      <c r="K447"/>
    </row>
    <row r="448" spans="2:11" ht="15">
      <c r="B448" s="90">
        <v>44468.701180555552</v>
      </c>
      <c r="C448" s="92">
        <v>1175</v>
      </c>
      <c r="D448" s="113">
        <v>15.12</v>
      </c>
      <c r="E448" s="93">
        <v>17766</v>
      </c>
      <c r="F448" s="85" t="s">
        <v>18</v>
      </c>
      <c r="G448" s="27"/>
      <c r="H448"/>
      <c r="I448"/>
      <c r="J448"/>
      <c r="K448"/>
    </row>
    <row r="449" spans="2:11" ht="15">
      <c r="B449" s="90">
        <v>44468.701180555552</v>
      </c>
      <c r="C449" s="92">
        <v>540</v>
      </c>
      <c r="D449" s="113">
        <v>15.12</v>
      </c>
      <c r="E449" s="93">
        <v>8164.7999999999993</v>
      </c>
      <c r="F449" s="85" t="s">
        <v>19</v>
      </c>
      <c r="G449" s="27"/>
      <c r="H449"/>
      <c r="I449"/>
      <c r="J449"/>
      <c r="K449"/>
    </row>
    <row r="450" spans="2:11" ht="15">
      <c r="B450" s="90">
        <v>44468.701180555552</v>
      </c>
      <c r="C450" s="92">
        <v>125</v>
      </c>
      <c r="D450" s="113">
        <v>15.12</v>
      </c>
      <c r="E450" s="93">
        <v>1890</v>
      </c>
      <c r="F450" s="85" t="s">
        <v>19</v>
      </c>
      <c r="G450" s="27"/>
      <c r="H450"/>
      <c r="I450"/>
      <c r="J450"/>
      <c r="K450"/>
    </row>
    <row r="451" spans="2:11" ht="15">
      <c r="B451" s="90">
        <v>44468.701296296298</v>
      </c>
      <c r="C451" s="92">
        <v>92</v>
      </c>
      <c r="D451" s="113">
        <v>15.115</v>
      </c>
      <c r="E451" s="93">
        <v>1390.58</v>
      </c>
      <c r="F451" s="85" t="s">
        <v>18</v>
      </c>
      <c r="G451" s="27"/>
      <c r="H451"/>
      <c r="I451"/>
      <c r="J451"/>
      <c r="K451"/>
    </row>
    <row r="452" spans="2:11" ht="15">
      <c r="B452" s="90">
        <v>44468.701296296298</v>
      </c>
      <c r="C452" s="92">
        <v>363</v>
      </c>
      <c r="D452" s="113">
        <v>15.115</v>
      </c>
      <c r="E452" s="93">
        <v>5486.7449999999999</v>
      </c>
      <c r="F452" s="85" t="s">
        <v>18</v>
      </c>
      <c r="G452" s="27"/>
      <c r="H452"/>
      <c r="I452"/>
      <c r="J452"/>
      <c r="K452"/>
    </row>
    <row r="453" spans="2:11" ht="15">
      <c r="B453" s="90">
        <v>44468.703379629631</v>
      </c>
      <c r="C453" s="92">
        <v>422</v>
      </c>
      <c r="D453" s="113">
        <v>15.115</v>
      </c>
      <c r="E453" s="93">
        <v>6378.53</v>
      </c>
      <c r="F453" s="85" t="s">
        <v>18</v>
      </c>
      <c r="G453" s="27"/>
      <c r="H453"/>
      <c r="I453"/>
      <c r="J453"/>
      <c r="K453"/>
    </row>
    <row r="454" spans="2:11" ht="15">
      <c r="B454" s="90">
        <v>44468.704050925924</v>
      </c>
      <c r="C454" s="92">
        <v>434</v>
      </c>
      <c r="D454" s="113">
        <v>15.115</v>
      </c>
      <c r="E454" s="93">
        <v>6559.91</v>
      </c>
      <c r="F454" s="85" t="s">
        <v>19</v>
      </c>
      <c r="G454" s="27"/>
      <c r="H454"/>
      <c r="I454"/>
      <c r="J454"/>
      <c r="K454"/>
    </row>
    <row r="455" spans="2:11" ht="15">
      <c r="B455" s="90">
        <v>44468.704050925924</v>
      </c>
      <c r="C455" s="92">
        <v>35</v>
      </c>
      <c r="D455" s="113">
        <v>15.115</v>
      </c>
      <c r="E455" s="93">
        <v>529.02499999999998</v>
      </c>
      <c r="F455" s="85" t="s">
        <v>19</v>
      </c>
      <c r="G455" s="27"/>
      <c r="H455"/>
      <c r="I455"/>
      <c r="J455"/>
      <c r="K455"/>
    </row>
    <row r="456" spans="2:11" ht="15">
      <c r="B456" s="90">
        <v>44468.704050925924</v>
      </c>
      <c r="C456" s="92">
        <v>190</v>
      </c>
      <c r="D456" s="113">
        <v>15.115</v>
      </c>
      <c r="E456" s="93">
        <v>2871.85</v>
      </c>
      <c r="F456" s="85" t="s">
        <v>19</v>
      </c>
      <c r="G456" s="27"/>
      <c r="H456"/>
      <c r="I456"/>
      <c r="J456"/>
      <c r="K456"/>
    </row>
    <row r="457" spans="2:11" ht="15">
      <c r="B457" s="90">
        <v>44468.705752314818</v>
      </c>
      <c r="C457" s="92">
        <v>554</v>
      </c>
      <c r="D457" s="113">
        <v>15.105</v>
      </c>
      <c r="E457" s="93">
        <v>8368.17</v>
      </c>
      <c r="F457" s="85" t="s">
        <v>18</v>
      </c>
      <c r="G457" s="27"/>
      <c r="H457"/>
      <c r="I457"/>
      <c r="J457"/>
      <c r="K457"/>
    </row>
    <row r="458" spans="2:11" ht="15">
      <c r="B458" s="90">
        <v>44468.705752314818</v>
      </c>
      <c r="C458" s="92">
        <v>516</v>
      </c>
      <c r="D458" s="113">
        <v>15.105</v>
      </c>
      <c r="E458" s="93">
        <v>7794.18</v>
      </c>
      <c r="F458" s="85" t="s">
        <v>18</v>
      </c>
      <c r="G458" s="27"/>
      <c r="H458"/>
      <c r="I458"/>
      <c r="J458"/>
      <c r="K458"/>
    </row>
    <row r="459" spans="2:11" ht="15">
      <c r="B459" s="90">
        <v>44468.705752314818</v>
      </c>
      <c r="C459" s="92">
        <v>193</v>
      </c>
      <c r="D459" s="113">
        <v>15.105</v>
      </c>
      <c r="E459" s="93">
        <v>2915.2649999999999</v>
      </c>
      <c r="F459" s="85" t="s">
        <v>18</v>
      </c>
      <c r="G459" s="27"/>
      <c r="H459"/>
      <c r="I459"/>
      <c r="J459"/>
      <c r="K459"/>
    </row>
    <row r="460" spans="2:11" ht="15">
      <c r="B460" s="90">
        <v>44468.707094907404</v>
      </c>
      <c r="C460" s="92">
        <v>315</v>
      </c>
      <c r="D460" s="113">
        <v>15.11</v>
      </c>
      <c r="E460" s="93">
        <v>4759.6499999999996</v>
      </c>
      <c r="F460" s="85" t="s">
        <v>19</v>
      </c>
      <c r="G460" s="27"/>
      <c r="H460"/>
      <c r="I460"/>
      <c r="J460"/>
      <c r="K460"/>
    </row>
    <row r="461" spans="2:11" ht="15">
      <c r="B461" s="90">
        <v>44468.707094907404</v>
      </c>
      <c r="C461" s="92">
        <v>45</v>
      </c>
      <c r="D461" s="113">
        <v>15.11</v>
      </c>
      <c r="E461" s="93">
        <v>679.94999999999993</v>
      </c>
      <c r="F461" s="85" t="s">
        <v>19</v>
      </c>
      <c r="G461" s="27"/>
      <c r="H461"/>
      <c r="I461"/>
      <c r="J461"/>
      <c r="K461"/>
    </row>
    <row r="462" spans="2:11" ht="15">
      <c r="B462" s="90">
        <v>44468.707094907404</v>
      </c>
      <c r="C462" s="92">
        <v>207</v>
      </c>
      <c r="D462" s="113">
        <v>15.11</v>
      </c>
      <c r="E462" s="93">
        <v>3127.77</v>
      </c>
      <c r="F462" s="85" t="s">
        <v>19</v>
      </c>
      <c r="G462" s="27"/>
      <c r="H462"/>
      <c r="I462"/>
      <c r="J462"/>
      <c r="K462"/>
    </row>
    <row r="463" spans="2:11" ht="15">
      <c r="B463" s="90">
        <v>44468.708182870374</v>
      </c>
      <c r="C463" s="92">
        <v>580</v>
      </c>
      <c r="D463" s="113">
        <v>15.11</v>
      </c>
      <c r="E463" s="93">
        <v>8763.7999999999993</v>
      </c>
      <c r="F463" s="85" t="s">
        <v>18</v>
      </c>
      <c r="G463" s="27"/>
      <c r="H463"/>
      <c r="I463"/>
      <c r="J463"/>
      <c r="K463"/>
    </row>
    <row r="464" spans="2:11" ht="15">
      <c r="B464" s="90">
        <v>44468.708182870374</v>
      </c>
      <c r="C464" s="92">
        <v>468</v>
      </c>
      <c r="D464" s="113">
        <v>15.11</v>
      </c>
      <c r="E464" s="93">
        <v>7071.48</v>
      </c>
      <c r="F464" s="85" t="s">
        <v>18</v>
      </c>
      <c r="G464" s="27"/>
      <c r="H464"/>
      <c r="I464"/>
      <c r="J464"/>
      <c r="K464"/>
    </row>
    <row r="465" spans="2:11" ht="15">
      <c r="B465" s="90">
        <v>44468.708541666667</v>
      </c>
      <c r="C465" s="92">
        <v>553</v>
      </c>
      <c r="D465" s="113">
        <v>15.1</v>
      </c>
      <c r="E465" s="93">
        <v>8350.2999999999993</v>
      </c>
      <c r="F465" s="85" t="s">
        <v>18</v>
      </c>
      <c r="G465" s="27"/>
      <c r="H465"/>
      <c r="I465"/>
      <c r="J465"/>
      <c r="K465"/>
    </row>
    <row r="466" spans="2:11" ht="15">
      <c r="B466" s="90">
        <v>44468.708541666667</v>
      </c>
      <c r="C466" s="92">
        <v>31</v>
      </c>
      <c r="D466" s="113">
        <v>15.1</v>
      </c>
      <c r="E466" s="93">
        <v>468.09999999999997</v>
      </c>
      <c r="F466" s="85" t="s">
        <v>18</v>
      </c>
      <c r="G466" s="27"/>
      <c r="H466"/>
      <c r="I466"/>
      <c r="J466"/>
      <c r="K466"/>
    </row>
    <row r="467" spans="2:11" ht="15">
      <c r="B467" s="90">
        <v>44468.709201388891</v>
      </c>
      <c r="C467" s="92">
        <v>6</v>
      </c>
      <c r="D467" s="113">
        <v>15.11</v>
      </c>
      <c r="E467" s="93">
        <v>90.66</v>
      </c>
      <c r="F467" s="85" t="s">
        <v>19</v>
      </c>
      <c r="G467" s="27"/>
      <c r="H467"/>
      <c r="I467"/>
      <c r="J467"/>
      <c r="K467"/>
    </row>
    <row r="468" spans="2:11" ht="15">
      <c r="B468" s="90">
        <v>44468.709340277775</v>
      </c>
      <c r="C468" s="92">
        <v>387</v>
      </c>
      <c r="D468" s="113">
        <v>15.11</v>
      </c>
      <c r="E468" s="93">
        <v>5847.57</v>
      </c>
      <c r="F468" s="85" t="s">
        <v>18</v>
      </c>
      <c r="G468" s="27"/>
      <c r="H468"/>
      <c r="I468"/>
      <c r="J468"/>
      <c r="K468"/>
    </row>
    <row r="469" spans="2:11" ht="15">
      <c r="B469" s="90">
        <v>44468.709340277775</v>
      </c>
      <c r="C469" s="92">
        <v>579</v>
      </c>
      <c r="D469" s="113">
        <v>15.11</v>
      </c>
      <c r="E469" s="93">
        <v>8748.69</v>
      </c>
      <c r="F469" s="85" t="s">
        <v>19</v>
      </c>
      <c r="G469" s="27"/>
      <c r="H469"/>
      <c r="I469"/>
      <c r="J469"/>
      <c r="K469"/>
    </row>
    <row r="470" spans="2:11" ht="15">
      <c r="B470" s="90">
        <v>44468.709340277775</v>
      </c>
      <c r="C470" s="92">
        <v>15</v>
      </c>
      <c r="D470" s="113">
        <v>15.11</v>
      </c>
      <c r="E470" s="93">
        <v>226.64999999999998</v>
      </c>
      <c r="F470" s="85" t="s">
        <v>19</v>
      </c>
      <c r="G470" s="27"/>
      <c r="H470"/>
      <c r="I470"/>
      <c r="J470"/>
      <c r="K470"/>
    </row>
    <row r="471" spans="2:11" ht="15">
      <c r="B471" s="90">
        <v>44468.709953703707</v>
      </c>
      <c r="C471" s="92">
        <v>298</v>
      </c>
      <c r="D471" s="113">
        <v>15.1</v>
      </c>
      <c r="E471" s="93">
        <v>4499.8</v>
      </c>
      <c r="F471" s="85" t="s">
        <v>18</v>
      </c>
      <c r="G471" s="27"/>
      <c r="H471"/>
      <c r="I471"/>
      <c r="J471"/>
      <c r="K471"/>
    </row>
    <row r="472" spans="2:11" ht="15">
      <c r="B472" s="90">
        <v>44468.709953703707</v>
      </c>
      <c r="C472" s="92">
        <v>129</v>
      </c>
      <c r="D472" s="113">
        <v>15.1</v>
      </c>
      <c r="E472" s="93">
        <v>1947.8999999999999</v>
      </c>
      <c r="F472" s="85" t="s">
        <v>18</v>
      </c>
      <c r="G472" s="27"/>
      <c r="H472"/>
      <c r="I472"/>
      <c r="J472"/>
      <c r="K472"/>
    </row>
    <row r="473" spans="2:11" ht="15">
      <c r="B473" s="90">
        <v>44468.711342592593</v>
      </c>
      <c r="C473" s="92">
        <v>79</v>
      </c>
      <c r="D473" s="113">
        <v>15.1</v>
      </c>
      <c r="E473" s="93">
        <v>1192.8999999999999</v>
      </c>
      <c r="F473" s="85" t="s">
        <v>19</v>
      </c>
      <c r="G473" s="27"/>
      <c r="H473"/>
      <c r="I473"/>
      <c r="J473"/>
      <c r="K473"/>
    </row>
    <row r="474" spans="2:11" ht="15">
      <c r="B474" s="90">
        <v>44468.711342592593</v>
      </c>
      <c r="C474" s="92">
        <v>28</v>
      </c>
      <c r="D474" s="113">
        <v>15.1</v>
      </c>
      <c r="E474" s="93">
        <v>422.8</v>
      </c>
      <c r="F474" s="85" t="s">
        <v>19</v>
      </c>
      <c r="G474" s="27"/>
      <c r="H474"/>
      <c r="I474"/>
      <c r="J474"/>
      <c r="K474"/>
    </row>
    <row r="475" spans="2:11" ht="15">
      <c r="B475" s="90">
        <v>44468.711342592593</v>
      </c>
      <c r="C475" s="92">
        <v>9</v>
      </c>
      <c r="D475" s="113">
        <v>15.1</v>
      </c>
      <c r="E475" s="93">
        <v>135.9</v>
      </c>
      <c r="F475" s="85" t="s">
        <v>19</v>
      </c>
      <c r="G475" s="27"/>
      <c r="H475"/>
      <c r="I475"/>
      <c r="J475"/>
      <c r="K475"/>
    </row>
    <row r="476" spans="2:11" ht="15">
      <c r="B476" s="90">
        <v>44468.711354166669</v>
      </c>
      <c r="C476" s="92">
        <v>447</v>
      </c>
      <c r="D476" s="113">
        <v>15.1</v>
      </c>
      <c r="E476" s="93">
        <v>6749.7</v>
      </c>
      <c r="F476" s="85" t="s">
        <v>19</v>
      </c>
      <c r="G476" s="27"/>
      <c r="H476"/>
      <c r="I476"/>
      <c r="J476"/>
      <c r="K476"/>
    </row>
    <row r="477" spans="2:11" ht="15">
      <c r="B477" s="90">
        <v>44468.713923611111</v>
      </c>
      <c r="C477" s="92">
        <v>33</v>
      </c>
      <c r="D477" s="113">
        <v>15.115</v>
      </c>
      <c r="E477" s="93">
        <v>498.79500000000002</v>
      </c>
      <c r="F477" s="85" t="s">
        <v>18</v>
      </c>
      <c r="G477" s="27"/>
      <c r="H477"/>
      <c r="I477"/>
      <c r="J477"/>
      <c r="K477"/>
    </row>
    <row r="478" spans="2:11" ht="15">
      <c r="B478" s="90">
        <v>44468.713923611111</v>
      </c>
      <c r="C478" s="92">
        <v>446</v>
      </c>
      <c r="D478" s="113">
        <v>15.115</v>
      </c>
      <c r="E478" s="93">
        <v>6741.29</v>
      </c>
      <c r="F478" s="85" t="s">
        <v>18</v>
      </c>
      <c r="G478" s="27"/>
      <c r="H478"/>
      <c r="I478"/>
      <c r="J478"/>
      <c r="K478"/>
    </row>
    <row r="479" spans="2:11" ht="15">
      <c r="B479" s="90">
        <v>44468.713923611111</v>
      </c>
      <c r="C479" s="92">
        <v>33</v>
      </c>
      <c r="D479" s="113">
        <v>15.115</v>
      </c>
      <c r="E479" s="93">
        <v>498.79500000000002</v>
      </c>
      <c r="F479" s="85" t="s">
        <v>18</v>
      </c>
      <c r="G479" s="27"/>
      <c r="H479"/>
      <c r="I479"/>
      <c r="J479"/>
      <c r="K479"/>
    </row>
    <row r="480" spans="2:11" ht="15">
      <c r="B480" s="90">
        <v>44468.713923611111</v>
      </c>
      <c r="C480" s="92">
        <v>442</v>
      </c>
      <c r="D480" s="113">
        <v>15.115</v>
      </c>
      <c r="E480" s="93">
        <v>6680.83</v>
      </c>
      <c r="F480" s="85" t="s">
        <v>19</v>
      </c>
      <c r="G480" s="27"/>
      <c r="H480"/>
      <c r="I480"/>
      <c r="J480"/>
      <c r="K480"/>
    </row>
    <row r="481" spans="2:11" ht="15">
      <c r="B481" s="90">
        <v>44468.713923611111</v>
      </c>
      <c r="C481" s="92">
        <v>204</v>
      </c>
      <c r="D481" s="113">
        <v>15.115</v>
      </c>
      <c r="E481" s="93">
        <v>3083.46</v>
      </c>
      <c r="F481" s="85" t="s">
        <v>19</v>
      </c>
      <c r="G481" s="27"/>
      <c r="H481"/>
      <c r="I481"/>
      <c r="J481"/>
      <c r="K481"/>
    </row>
    <row r="482" spans="2:11" ht="15">
      <c r="B482" s="90">
        <v>44468.713923611111</v>
      </c>
      <c r="C482" s="92">
        <v>11</v>
      </c>
      <c r="D482" s="113">
        <v>15.115</v>
      </c>
      <c r="E482" s="93">
        <v>166.26500000000001</v>
      </c>
      <c r="F482" s="85" t="s">
        <v>19</v>
      </c>
      <c r="G482" s="27"/>
      <c r="H482"/>
      <c r="I482"/>
      <c r="J482"/>
      <c r="K482"/>
    </row>
    <row r="483" spans="2:11" ht="15">
      <c r="B483" s="90">
        <v>44468.713923611111</v>
      </c>
      <c r="C483" s="92">
        <v>12</v>
      </c>
      <c r="D483" s="113">
        <v>15.115</v>
      </c>
      <c r="E483" s="93">
        <v>181.38</v>
      </c>
      <c r="F483" s="85" t="s">
        <v>19</v>
      </c>
      <c r="G483" s="27"/>
      <c r="H483"/>
      <c r="I483"/>
      <c r="J483"/>
      <c r="K483"/>
    </row>
    <row r="484" spans="2:11" ht="15">
      <c r="B484" s="90">
        <v>44468.714236111111</v>
      </c>
      <c r="C484" s="92">
        <v>64</v>
      </c>
      <c r="D484" s="113">
        <v>15.11</v>
      </c>
      <c r="E484" s="93">
        <v>967.04</v>
      </c>
      <c r="F484" s="85" t="s">
        <v>18</v>
      </c>
      <c r="G484" s="27"/>
      <c r="H484"/>
      <c r="I484"/>
      <c r="J484"/>
      <c r="K484"/>
    </row>
    <row r="485" spans="2:11" ht="15">
      <c r="B485" s="90">
        <v>44468.714895833335</v>
      </c>
      <c r="C485" s="92">
        <v>510</v>
      </c>
      <c r="D485" s="113">
        <v>15.11</v>
      </c>
      <c r="E485" s="93">
        <v>7706.0999999999995</v>
      </c>
      <c r="F485" s="85" t="s">
        <v>18</v>
      </c>
      <c r="G485" s="27"/>
      <c r="H485"/>
      <c r="I485"/>
      <c r="J485"/>
      <c r="K485"/>
    </row>
    <row r="486" spans="2:11" ht="15">
      <c r="B486" s="90">
        <v>44468.715694444443</v>
      </c>
      <c r="C486" s="92">
        <v>500</v>
      </c>
      <c r="D486" s="113">
        <v>15.115</v>
      </c>
      <c r="E486" s="93">
        <v>7557.5</v>
      </c>
      <c r="F486" s="85" t="s">
        <v>18</v>
      </c>
      <c r="G486" s="27"/>
      <c r="H486"/>
      <c r="I486"/>
      <c r="J486"/>
      <c r="K486"/>
    </row>
    <row r="487" spans="2:11" ht="15">
      <c r="B487" s="90">
        <v>44468.715694444443</v>
      </c>
      <c r="C487" s="92">
        <v>750</v>
      </c>
      <c r="D487" s="113">
        <v>15.115</v>
      </c>
      <c r="E487" s="93">
        <v>11336.25</v>
      </c>
      <c r="F487" s="85" t="s">
        <v>18</v>
      </c>
      <c r="G487" s="27"/>
      <c r="H487"/>
      <c r="I487"/>
      <c r="J487"/>
      <c r="K487"/>
    </row>
    <row r="488" spans="2:11" ht="15">
      <c r="B488" s="90">
        <v>44468.71601851852</v>
      </c>
      <c r="C488" s="92">
        <v>189</v>
      </c>
      <c r="D488" s="113">
        <v>15.115</v>
      </c>
      <c r="E488" s="93">
        <v>2856.7350000000001</v>
      </c>
      <c r="F488" s="85" t="s">
        <v>19</v>
      </c>
      <c r="G488" s="27"/>
      <c r="H488"/>
      <c r="I488"/>
      <c r="J488"/>
      <c r="K488"/>
    </row>
    <row r="489" spans="2:11" ht="15">
      <c r="B489" s="90">
        <v>44468.71601851852</v>
      </c>
      <c r="C489" s="92">
        <v>34</v>
      </c>
      <c r="D489" s="113">
        <v>15.115</v>
      </c>
      <c r="E489" s="93">
        <v>513.91</v>
      </c>
      <c r="F489" s="85" t="s">
        <v>19</v>
      </c>
      <c r="G489" s="27"/>
      <c r="H489"/>
      <c r="I489"/>
      <c r="J489"/>
      <c r="K489"/>
    </row>
    <row r="490" spans="2:11" ht="15">
      <c r="B490" s="90">
        <v>44468.71601851852</v>
      </c>
      <c r="C490" s="92">
        <v>5</v>
      </c>
      <c r="D490" s="113">
        <v>15.115</v>
      </c>
      <c r="E490" s="93">
        <v>75.575000000000003</v>
      </c>
      <c r="F490" s="85" t="s">
        <v>19</v>
      </c>
      <c r="G490" s="27"/>
      <c r="H490"/>
      <c r="I490"/>
      <c r="J490"/>
      <c r="K490"/>
    </row>
    <row r="491" spans="2:11" ht="15">
      <c r="B491" s="90">
        <v>44468.716064814813</v>
      </c>
      <c r="C491" s="92">
        <v>217</v>
      </c>
      <c r="D491" s="113">
        <v>15.115</v>
      </c>
      <c r="E491" s="93">
        <v>3279.9549999999999</v>
      </c>
      <c r="F491" s="85" t="s">
        <v>18</v>
      </c>
      <c r="G491" s="27"/>
      <c r="H491"/>
      <c r="I491"/>
      <c r="J491"/>
      <c r="K491"/>
    </row>
    <row r="492" spans="2:11" ht="15">
      <c r="B492" s="90">
        <v>44468.716064814813</v>
      </c>
      <c r="C492" s="92">
        <v>295</v>
      </c>
      <c r="D492" s="113">
        <v>15.115</v>
      </c>
      <c r="E492" s="93">
        <v>4458.9250000000002</v>
      </c>
      <c r="F492" s="85" t="s">
        <v>18</v>
      </c>
      <c r="G492" s="27"/>
      <c r="H492"/>
      <c r="I492"/>
      <c r="J492"/>
      <c r="K492"/>
    </row>
    <row r="493" spans="2:11" ht="15">
      <c r="B493" s="90">
        <v>44468.716099537036</v>
      </c>
      <c r="C493" s="92">
        <v>41</v>
      </c>
      <c r="D493" s="113">
        <v>15.115</v>
      </c>
      <c r="E493" s="93">
        <v>619.71500000000003</v>
      </c>
      <c r="F493" s="85" t="s">
        <v>19</v>
      </c>
      <c r="G493" s="27"/>
      <c r="H493"/>
      <c r="I493"/>
      <c r="J493"/>
      <c r="K493"/>
    </row>
    <row r="494" spans="2:11" ht="15">
      <c r="B494" s="90">
        <v>44468.716099537036</v>
      </c>
      <c r="C494" s="92">
        <v>199</v>
      </c>
      <c r="D494" s="113">
        <v>15.115</v>
      </c>
      <c r="E494" s="93">
        <v>3007.8850000000002</v>
      </c>
      <c r="F494" s="85" t="s">
        <v>19</v>
      </c>
      <c r="G494" s="27"/>
      <c r="H494"/>
      <c r="I494"/>
      <c r="J494"/>
      <c r="K494"/>
    </row>
    <row r="495" spans="2:11" ht="15">
      <c r="B495" s="90">
        <v>44468.716909722221</v>
      </c>
      <c r="C495" s="92">
        <v>746</v>
      </c>
      <c r="D495" s="113">
        <v>15.12</v>
      </c>
      <c r="E495" s="93">
        <v>11279.519999999999</v>
      </c>
      <c r="F495" s="85" t="s">
        <v>18</v>
      </c>
      <c r="G495" s="27"/>
      <c r="H495"/>
      <c r="I495"/>
      <c r="J495"/>
      <c r="K495"/>
    </row>
    <row r="496" spans="2:11" ht="15">
      <c r="B496" s="90">
        <v>44468.717928240738</v>
      </c>
      <c r="C496" s="92">
        <v>45</v>
      </c>
      <c r="D496" s="113">
        <v>15.125</v>
      </c>
      <c r="E496" s="93">
        <v>680.625</v>
      </c>
      <c r="F496" s="85" t="s">
        <v>18</v>
      </c>
      <c r="G496" s="27"/>
      <c r="H496"/>
      <c r="I496"/>
      <c r="J496"/>
      <c r="K496"/>
    </row>
    <row r="497" spans="2:11" ht="15">
      <c r="B497" s="90">
        <v>44468.717928240738</v>
      </c>
      <c r="C497" s="92">
        <v>130</v>
      </c>
      <c r="D497" s="113">
        <v>15.125</v>
      </c>
      <c r="E497" s="93">
        <v>1966.25</v>
      </c>
      <c r="F497" s="85" t="s">
        <v>18</v>
      </c>
      <c r="G497" s="27"/>
      <c r="H497"/>
      <c r="I497"/>
      <c r="J497"/>
      <c r="K497"/>
    </row>
    <row r="498" spans="2:11" ht="15">
      <c r="B498" s="90">
        <v>44468.717928240738</v>
      </c>
      <c r="C498" s="92">
        <v>611</v>
      </c>
      <c r="D498" s="113">
        <v>15.125</v>
      </c>
      <c r="E498" s="93">
        <v>9241.375</v>
      </c>
      <c r="F498" s="85" t="s">
        <v>18</v>
      </c>
      <c r="G498" s="27"/>
      <c r="H498"/>
      <c r="I498"/>
      <c r="J498"/>
      <c r="K498"/>
    </row>
    <row r="499" spans="2:11" ht="15">
      <c r="B499" s="90">
        <v>44468.717928240738</v>
      </c>
      <c r="C499" s="92">
        <v>245</v>
      </c>
      <c r="D499" s="113">
        <v>15.125</v>
      </c>
      <c r="E499" s="93">
        <v>3705.625</v>
      </c>
      <c r="F499" s="85" t="s">
        <v>18</v>
      </c>
      <c r="G499" s="27"/>
      <c r="H499"/>
      <c r="I499"/>
      <c r="J499"/>
      <c r="K499"/>
    </row>
    <row r="500" spans="2:11" ht="15">
      <c r="B500" s="90">
        <v>44468.717928240738</v>
      </c>
      <c r="C500" s="92">
        <v>211</v>
      </c>
      <c r="D500" s="113">
        <v>15.125</v>
      </c>
      <c r="E500" s="93">
        <v>3191.375</v>
      </c>
      <c r="F500" s="85" t="s">
        <v>18</v>
      </c>
      <c r="G500" s="27"/>
      <c r="H500"/>
      <c r="I500"/>
      <c r="J500"/>
      <c r="K500"/>
    </row>
    <row r="501" spans="2:11" ht="15">
      <c r="B501" s="90"/>
      <c r="C501" s="92"/>
      <c r="D501" s="113"/>
      <c r="E501" s="93"/>
      <c r="F501" s="85"/>
      <c r="G501" s="27"/>
      <c r="H501"/>
      <c r="I501"/>
      <c r="J501"/>
      <c r="K501"/>
    </row>
    <row r="502" spans="2:11" ht="15">
      <c r="B502" s="90"/>
      <c r="C502" s="92"/>
      <c r="D502" s="113"/>
      <c r="E502" s="93"/>
      <c r="F502" s="85"/>
      <c r="G502" s="27"/>
      <c r="H502"/>
      <c r="I502"/>
      <c r="J502"/>
      <c r="K502"/>
    </row>
    <row r="503" spans="2:11" ht="15">
      <c r="B503" s="90"/>
      <c r="C503" s="92"/>
      <c r="D503" s="113"/>
      <c r="E503" s="93"/>
      <c r="F503" s="85"/>
      <c r="G503" s="27"/>
      <c r="H503"/>
      <c r="I503"/>
      <c r="J503"/>
      <c r="K503"/>
    </row>
    <row r="504" spans="2:11" ht="15">
      <c r="B504" s="90"/>
      <c r="C504" s="92"/>
      <c r="D504" s="113"/>
      <c r="E504" s="93"/>
      <c r="F504" s="85"/>
      <c r="G504" s="27"/>
      <c r="H504"/>
      <c r="I504"/>
      <c r="J504"/>
      <c r="K504"/>
    </row>
    <row r="505" spans="2:11" ht="15">
      <c r="B505" s="90"/>
      <c r="C505" s="92"/>
      <c r="D505" s="113"/>
      <c r="E505" s="93"/>
      <c r="F505" s="85"/>
      <c r="G505" s="27"/>
      <c r="H505"/>
      <c r="I505"/>
      <c r="J505"/>
      <c r="K505"/>
    </row>
    <row r="506" spans="2:11" ht="15">
      <c r="B506" s="90"/>
      <c r="C506" s="92"/>
      <c r="D506" s="113"/>
      <c r="E506" s="93"/>
      <c r="F506" s="85"/>
      <c r="G506" s="27"/>
      <c r="H506"/>
      <c r="I506"/>
      <c r="J506"/>
      <c r="K506"/>
    </row>
    <row r="507" spans="2:11" ht="15">
      <c r="B507" s="90"/>
      <c r="C507" s="92"/>
      <c r="D507" s="113"/>
      <c r="E507" s="93"/>
      <c r="F507" s="85"/>
      <c r="G507" s="27"/>
      <c r="H507"/>
      <c r="I507"/>
      <c r="J507"/>
      <c r="K507"/>
    </row>
    <row r="508" spans="2:11" ht="15">
      <c r="B508" s="90"/>
      <c r="C508" s="92"/>
      <c r="D508" s="113"/>
      <c r="E508" s="93"/>
      <c r="F508" s="85"/>
      <c r="G508" s="27"/>
      <c r="H508"/>
      <c r="I508"/>
      <c r="J508"/>
      <c r="K508"/>
    </row>
    <row r="509" spans="2:11" ht="15">
      <c r="B509" s="90"/>
      <c r="C509" s="92"/>
      <c r="D509" s="113"/>
      <c r="E509" s="93"/>
      <c r="F509" s="85"/>
      <c r="G509" s="27"/>
      <c r="H509"/>
      <c r="I509"/>
      <c r="J509"/>
      <c r="K509"/>
    </row>
    <row r="510" spans="2:11" ht="15">
      <c r="B510" s="90"/>
      <c r="C510" s="92"/>
      <c r="D510" s="113"/>
      <c r="E510" s="93"/>
      <c r="F510" s="85"/>
      <c r="G510" s="27"/>
      <c r="H510"/>
      <c r="I510"/>
      <c r="J510"/>
      <c r="K510"/>
    </row>
    <row r="511" spans="2:11" ht="15">
      <c r="B511" s="90"/>
      <c r="C511" s="92"/>
      <c r="D511" s="113"/>
      <c r="E511" s="93"/>
      <c r="F511" s="85"/>
      <c r="G511" s="27"/>
      <c r="H511"/>
      <c r="I511"/>
      <c r="J511"/>
      <c r="K511"/>
    </row>
    <row r="512" spans="2:11" ht="15">
      <c r="B512" s="90"/>
      <c r="C512" s="92"/>
      <c r="D512" s="113"/>
      <c r="E512" s="93"/>
      <c r="F512" s="85"/>
      <c r="G512" s="27"/>
      <c r="H512"/>
      <c r="I512"/>
      <c r="J512"/>
      <c r="K512"/>
    </row>
    <row r="513" spans="2:11" ht="15">
      <c r="B513" s="90"/>
      <c r="C513" s="92"/>
      <c r="D513" s="113"/>
      <c r="E513" s="93"/>
      <c r="F513" s="85"/>
      <c r="G513" s="27"/>
      <c r="H513"/>
      <c r="I513"/>
      <c r="J513"/>
      <c r="K513"/>
    </row>
    <row r="514" spans="2:11" ht="15">
      <c r="B514" s="90"/>
      <c r="C514" s="92"/>
      <c r="D514" s="113"/>
      <c r="E514" s="93"/>
      <c r="F514" s="85"/>
      <c r="G514" s="27"/>
      <c r="H514"/>
      <c r="I514"/>
      <c r="J514"/>
      <c r="K514"/>
    </row>
    <row r="515" spans="2:11" ht="15">
      <c r="B515" s="90"/>
      <c r="C515" s="92"/>
      <c r="D515" s="113"/>
      <c r="E515" s="93"/>
      <c r="F515" s="85"/>
      <c r="G515" s="27"/>
      <c r="H515"/>
      <c r="I515"/>
      <c r="J515"/>
      <c r="K515"/>
    </row>
    <row r="516" spans="2:11" ht="15">
      <c r="B516" s="90"/>
      <c r="C516" s="92"/>
      <c r="D516" s="113"/>
      <c r="E516" s="93"/>
      <c r="F516" s="85"/>
      <c r="G516" s="27"/>
      <c r="H516"/>
      <c r="I516"/>
      <c r="J516"/>
      <c r="K516"/>
    </row>
    <row r="517" spans="2:11" ht="15">
      <c r="B517" s="90"/>
      <c r="C517" s="92"/>
      <c r="D517" s="113"/>
      <c r="E517" s="93"/>
      <c r="F517" s="85"/>
      <c r="G517" s="27"/>
      <c r="H517"/>
      <c r="I517"/>
      <c r="J517"/>
      <c r="K517"/>
    </row>
    <row r="518" spans="2:11" ht="15">
      <c r="B518" s="90"/>
      <c r="C518" s="92"/>
      <c r="D518" s="113"/>
      <c r="E518" s="93"/>
      <c r="F518" s="85"/>
      <c r="G518" s="27"/>
      <c r="H518"/>
      <c r="I518"/>
      <c r="J518"/>
      <c r="K518"/>
    </row>
    <row r="519" spans="2:11" ht="15">
      <c r="B519" s="90"/>
      <c r="C519" s="92"/>
      <c r="D519" s="113"/>
      <c r="E519" s="93"/>
      <c r="F519" s="85"/>
      <c r="G519" s="27"/>
      <c r="H519"/>
      <c r="I519"/>
      <c r="J519"/>
      <c r="K519"/>
    </row>
    <row r="520" spans="2:11" ht="15">
      <c r="B520" s="90"/>
      <c r="C520" s="92"/>
      <c r="D520" s="113"/>
      <c r="E520" s="93"/>
      <c r="F520" s="85"/>
      <c r="G520" s="27"/>
      <c r="H520"/>
      <c r="I520"/>
      <c r="J520"/>
      <c r="K520"/>
    </row>
    <row r="521" spans="2:11" ht="15">
      <c r="B521" s="90"/>
      <c r="C521" s="92"/>
      <c r="D521" s="113"/>
      <c r="E521" s="93"/>
      <c r="F521" s="85"/>
      <c r="G521" s="27"/>
      <c r="H521"/>
      <c r="I521"/>
      <c r="J521"/>
      <c r="K521"/>
    </row>
    <row r="522" spans="2:11" ht="15">
      <c r="B522" s="90"/>
      <c r="C522" s="92"/>
      <c r="D522" s="113"/>
      <c r="E522" s="93"/>
      <c r="F522" s="85"/>
      <c r="G522" s="27"/>
      <c r="H522"/>
      <c r="I522"/>
      <c r="J522"/>
      <c r="K522"/>
    </row>
    <row r="523" spans="2:11" ht="15">
      <c r="B523" s="90"/>
      <c r="C523" s="92"/>
      <c r="D523" s="113"/>
      <c r="E523" s="93"/>
      <c r="F523" s="85"/>
      <c r="G523" s="27"/>
      <c r="H523"/>
      <c r="I523"/>
      <c r="J523"/>
      <c r="K523"/>
    </row>
    <row r="524" spans="2:11" ht="15">
      <c r="B524" s="90"/>
      <c r="C524" s="92"/>
      <c r="D524" s="113"/>
      <c r="E524" s="93"/>
      <c r="F524" s="85"/>
      <c r="G524" s="27"/>
      <c r="H524"/>
      <c r="I524"/>
      <c r="J524"/>
      <c r="K524"/>
    </row>
    <row r="525" spans="2:11" ht="15">
      <c r="B525" s="90"/>
      <c r="C525" s="92"/>
      <c r="D525" s="113"/>
      <c r="E525" s="93"/>
      <c r="F525" s="85"/>
      <c r="G525" s="27"/>
      <c r="H525"/>
      <c r="I525"/>
      <c r="J525"/>
      <c r="K525"/>
    </row>
    <row r="526" spans="2:11" ht="15">
      <c r="B526" s="90"/>
      <c r="C526" s="92"/>
      <c r="D526" s="113"/>
      <c r="E526" s="93"/>
      <c r="F526" s="85"/>
      <c r="G526" s="27"/>
      <c r="H526"/>
      <c r="I526"/>
      <c r="J526"/>
      <c r="K526"/>
    </row>
    <row r="527" spans="2:11" ht="15">
      <c r="B527" s="90"/>
      <c r="C527" s="92"/>
      <c r="D527" s="113"/>
      <c r="E527" s="93"/>
      <c r="F527" s="85"/>
      <c r="G527" s="27"/>
      <c r="H527"/>
      <c r="I527"/>
      <c r="J527"/>
      <c r="K527"/>
    </row>
    <row r="528" spans="2:11" ht="15">
      <c r="B528" s="90"/>
      <c r="C528" s="92"/>
      <c r="D528" s="113"/>
      <c r="E528" s="93"/>
      <c r="F528" s="85"/>
      <c r="G528" s="27"/>
      <c r="H528"/>
      <c r="I528"/>
      <c r="J528"/>
      <c r="K528"/>
    </row>
    <row r="529" spans="2:11" ht="15">
      <c r="B529" s="90"/>
      <c r="C529" s="92"/>
      <c r="D529" s="113"/>
      <c r="E529" s="93"/>
      <c r="F529" s="85"/>
      <c r="G529" s="27"/>
      <c r="H529"/>
      <c r="I529"/>
      <c r="J529"/>
      <c r="K529"/>
    </row>
    <row r="530" spans="2:11" ht="15">
      <c r="B530" s="90"/>
      <c r="C530" s="92"/>
      <c r="D530" s="113"/>
      <c r="E530" s="93"/>
      <c r="F530" s="85"/>
      <c r="G530" s="27"/>
      <c r="H530"/>
      <c r="I530"/>
      <c r="J530"/>
      <c r="K530"/>
    </row>
    <row r="531" spans="2:11" ht="15">
      <c r="B531" s="90"/>
      <c r="C531" s="92"/>
      <c r="D531" s="113"/>
      <c r="E531" s="93"/>
      <c r="F531" s="85"/>
      <c r="G531" s="27"/>
      <c r="H531"/>
      <c r="I531"/>
      <c r="J531"/>
      <c r="K531"/>
    </row>
    <row r="532" spans="2:11" ht="15">
      <c r="B532" s="90"/>
      <c r="C532" s="92"/>
      <c r="D532" s="113"/>
      <c r="E532" s="93"/>
      <c r="F532" s="85"/>
      <c r="G532" s="27"/>
      <c r="H532"/>
      <c r="I532"/>
      <c r="J532"/>
      <c r="K532"/>
    </row>
    <row r="533" spans="2:11" ht="15">
      <c r="B533" s="90"/>
      <c r="C533" s="92"/>
      <c r="D533" s="113"/>
      <c r="E533" s="93"/>
      <c r="F533" s="85"/>
      <c r="G533" s="27"/>
      <c r="H533"/>
      <c r="I533"/>
      <c r="J533"/>
      <c r="K533"/>
    </row>
    <row r="534" spans="2:11" ht="15">
      <c r="B534" s="90"/>
      <c r="C534" s="92"/>
      <c r="D534" s="113"/>
      <c r="E534" s="93"/>
      <c r="F534" s="85"/>
      <c r="G534" s="27"/>
      <c r="H534"/>
      <c r="I534"/>
      <c r="J534"/>
      <c r="K534"/>
    </row>
    <row r="535" spans="2:11" ht="15">
      <c r="B535" s="90"/>
      <c r="C535" s="92"/>
      <c r="D535" s="113"/>
      <c r="E535" s="93"/>
      <c r="F535" s="85"/>
      <c r="G535" s="27"/>
      <c r="H535"/>
      <c r="I535"/>
      <c r="J535"/>
      <c r="K535"/>
    </row>
    <row r="536" spans="2:11" ht="15">
      <c r="B536" s="90"/>
      <c r="C536" s="92"/>
      <c r="D536" s="113"/>
      <c r="E536" s="93"/>
      <c r="F536" s="85"/>
      <c r="G536" s="27"/>
      <c r="H536"/>
      <c r="I536"/>
      <c r="J536"/>
      <c r="K536"/>
    </row>
    <row r="537" spans="2:11" ht="15">
      <c r="B537" s="90"/>
      <c r="C537" s="92"/>
      <c r="D537" s="113"/>
      <c r="E537" s="93"/>
      <c r="F537" s="85"/>
      <c r="G537" s="27"/>
      <c r="H537"/>
      <c r="I537"/>
      <c r="J537"/>
      <c r="K537"/>
    </row>
    <row r="538" spans="2:11" ht="15">
      <c r="B538" s="90"/>
      <c r="C538" s="92"/>
      <c r="D538" s="113"/>
      <c r="E538" s="93"/>
      <c r="F538" s="85"/>
      <c r="G538" s="27"/>
      <c r="H538"/>
      <c r="I538"/>
      <c r="J538"/>
      <c r="K538"/>
    </row>
    <row r="539" spans="2:11" ht="15">
      <c r="B539" s="90"/>
      <c r="C539" s="92"/>
      <c r="D539" s="113"/>
      <c r="E539" s="93"/>
      <c r="F539" s="85"/>
      <c r="G539" s="27"/>
      <c r="H539"/>
      <c r="I539"/>
      <c r="J539"/>
      <c r="K539"/>
    </row>
    <row r="540" spans="2:11" ht="15">
      <c r="B540" s="90"/>
      <c r="C540" s="92"/>
      <c r="D540" s="113"/>
      <c r="E540" s="93"/>
      <c r="F540" s="85"/>
      <c r="G540" s="27"/>
      <c r="H540"/>
      <c r="I540"/>
      <c r="J540"/>
      <c r="K540"/>
    </row>
    <row r="541" spans="2:11" ht="15">
      <c r="B541" s="90"/>
      <c r="C541" s="92"/>
      <c r="D541" s="113"/>
      <c r="E541" s="93"/>
      <c r="F541" s="85"/>
      <c r="G541" s="27"/>
      <c r="H541"/>
      <c r="I541"/>
      <c r="J541"/>
      <c r="K541"/>
    </row>
    <row r="542" spans="2:11" ht="15">
      <c r="B542" s="90"/>
      <c r="C542" s="92"/>
      <c r="D542" s="113"/>
      <c r="E542" s="93"/>
      <c r="F542" s="85"/>
      <c r="G542" s="27"/>
      <c r="H542"/>
      <c r="I542"/>
      <c r="J542"/>
      <c r="K542"/>
    </row>
    <row r="543" spans="2:11" ht="15">
      <c r="B543" s="90"/>
      <c r="C543" s="92"/>
      <c r="D543" s="113"/>
      <c r="E543" s="93"/>
      <c r="F543" s="85"/>
      <c r="G543" s="27"/>
      <c r="H543"/>
      <c r="I543"/>
      <c r="J543"/>
      <c r="K543"/>
    </row>
    <row r="544" spans="2:11" ht="15">
      <c r="B544" s="90"/>
      <c r="C544" s="92"/>
      <c r="D544" s="113"/>
      <c r="E544" s="93"/>
      <c r="F544" s="85"/>
      <c r="G544" s="27"/>
      <c r="H544"/>
      <c r="I544"/>
      <c r="J544"/>
      <c r="K544"/>
    </row>
    <row r="545" spans="2:11" ht="15">
      <c r="B545" s="90"/>
      <c r="C545" s="92"/>
      <c r="D545" s="113"/>
      <c r="E545" s="93"/>
      <c r="F545" s="85"/>
      <c r="G545" s="27"/>
      <c r="H545"/>
      <c r="I545"/>
      <c r="J545"/>
      <c r="K545"/>
    </row>
    <row r="546" spans="2:11" ht="15">
      <c r="B546" s="90"/>
      <c r="C546" s="92"/>
      <c r="D546" s="113"/>
      <c r="E546" s="93"/>
      <c r="F546" s="85"/>
      <c r="G546" s="27"/>
      <c r="H546"/>
      <c r="I546"/>
      <c r="J546"/>
      <c r="K546"/>
    </row>
    <row r="547" spans="2:11" ht="15">
      <c r="B547" s="90"/>
      <c r="C547" s="92"/>
      <c r="D547" s="113"/>
      <c r="E547" s="93"/>
      <c r="F547" s="85"/>
      <c r="G547" s="27"/>
      <c r="H547"/>
      <c r="I547"/>
      <c r="J547"/>
      <c r="K547"/>
    </row>
    <row r="548" spans="2:11" ht="15">
      <c r="B548" s="90"/>
      <c r="C548" s="92"/>
      <c r="D548" s="113"/>
      <c r="E548" s="93"/>
      <c r="F548" s="85"/>
      <c r="G548" s="27"/>
      <c r="H548"/>
      <c r="I548"/>
      <c r="J548"/>
      <c r="K548"/>
    </row>
    <row r="549" spans="2:11" ht="15">
      <c r="B549" s="90"/>
      <c r="C549" s="92"/>
      <c r="D549" s="113"/>
      <c r="E549" s="93"/>
      <c r="F549" s="85"/>
      <c r="G549" s="27"/>
      <c r="H549"/>
      <c r="I549"/>
      <c r="J549"/>
      <c r="K549"/>
    </row>
    <row r="550" spans="2:11" ht="15">
      <c r="B550" s="90"/>
      <c r="C550" s="92"/>
      <c r="D550" s="113"/>
      <c r="E550" s="93"/>
      <c r="F550" s="85"/>
      <c r="G550" s="27"/>
      <c r="H550"/>
      <c r="I550"/>
      <c r="J550"/>
      <c r="K550"/>
    </row>
    <row r="551" spans="2:11" ht="15">
      <c r="B551" s="90"/>
      <c r="C551" s="92"/>
      <c r="D551" s="113"/>
      <c r="E551" s="93"/>
      <c r="F551" s="85"/>
      <c r="G551" s="27"/>
      <c r="H551"/>
      <c r="I551"/>
      <c r="J551"/>
      <c r="K551"/>
    </row>
    <row r="552" spans="2:11" ht="15">
      <c r="B552" s="90"/>
      <c r="C552" s="92"/>
      <c r="D552" s="113"/>
      <c r="E552" s="93"/>
      <c r="F552" s="85"/>
      <c r="G552" s="27"/>
      <c r="H552"/>
      <c r="I552"/>
      <c r="J552"/>
      <c r="K552"/>
    </row>
    <row r="553" spans="2:11" ht="15">
      <c r="B553" s="90"/>
      <c r="C553" s="92"/>
      <c r="D553" s="113"/>
      <c r="E553" s="93"/>
      <c r="F553" s="85"/>
      <c r="G553" s="27"/>
      <c r="H553"/>
      <c r="I553"/>
      <c r="J553"/>
      <c r="K553"/>
    </row>
    <row r="554" spans="2:11" ht="15">
      <c r="B554" s="90"/>
      <c r="C554" s="92"/>
      <c r="D554" s="113"/>
      <c r="E554" s="93"/>
      <c r="F554" s="85"/>
      <c r="G554" s="27"/>
      <c r="H554"/>
      <c r="I554"/>
      <c r="J554"/>
      <c r="K554"/>
    </row>
    <row r="555" spans="2:11" ht="15">
      <c r="B555" s="90"/>
      <c r="C555" s="92"/>
      <c r="D555" s="113"/>
      <c r="E555" s="93"/>
      <c r="F555" s="85"/>
      <c r="G555" s="27"/>
      <c r="H555"/>
      <c r="I555"/>
      <c r="J555"/>
      <c r="K555"/>
    </row>
    <row r="556" spans="2:11" ht="15">
      <c r="B556" s="90"/>
      <c r="C556" s="92"/>
      <c r="D556" s="113"/>
      <c r="E556" s="93"/>
      <c r="F556" s="85"/>
      <c r="G556" s="27"/>
      <c r="H556"/>
      <c r="I556"/>
      <c r="J556"/>
      <c r="K556"/>
    </row>
    <row r="557" spans="2:11" ht="15">
      <c r="B557" s="90"/>
      <c r="C557" s="92"/>
      <c r="D557" s="113"/>
      <c r="E557" s="93"/>
      <c r="F557" s="85"/>
      <c r="G557" s="27"/>
      <c r="H557"/>
      <c r="I557"/>
      <c r="J557"/>
      <c r="K557"/>
    </row>
    <row r="558" spans="2:11" ht="15">
      <c r="B558" s="90"/>
      <c r="C558" s="92"/>
      <c r="D558" s="113"/>
      <c r="E558" s="93"/>
      <c r="F558" s="85"/>
      <c r="G558" s="27"/>
      <c r="H558"/>
      <c r="I558"/>
      <c r="J558"/>
      <c r="K558"/>
    </row>
    <row r="559" spans="2:11" ht="15">
      <c r="B559" s="90"/>
      <c r="C559" s="92"/>
      <c r="D559" s="113"/>
      <c r="E559" s="93"/>
      <c r="F559" s="85"/>
      <c r="G559" s="27"/>
      <c r="H559"/>
      <c r="I559"/>
      <c r="J559"/>
      <c r="K559"/>
    </row>
    <row r="560" spans="2:11" ht="15">
      <c r="B560" s="90"/>
      <c r="C560" s="92"/>
      <c r="D560" s="113"/>
      <c r="E560" s="93"/>
      <c r="F560" s="85"/>
      <c r="G560" s="27"/>
      <c r="H560"/>
      <c r="I560"/>
      <c r="J560"/>
      <c r="K560"/>
    </row>
    <row r="561" spans="2:11" ht="15">
      <c r="B561" s="90"/>
      <c r="C561" s="92"/>
      <c r="D561" s="113"/>
      <c r="E561" s="93"/>
      <c r="F561" s="85"/>
      <c r="G561" s="27"/>
      <c r="H561"/>
      <c r="I561"/>
      <c r="J561"/>
      <c r="K561"/>
    </row>
    <row r="562" spans="2:11" ht="15">
      <c r="B562" s="90"/>
      <c r="C562" s="92"/>
      <c r="D562" s="113"/>
      <c r="E562" s="93"/>
      <c r="F562" s="85"/>
      <c r="G562" s="27"/>
      <c r="H562"/>
      <c r="I562"/>
      <c r="J562"/>
      <c r="K562"/>
    </row>
    <row r="563" spans="2:11" ht="15">
      <c r="B563" s="90"/>
      <c r="C563" s="92"/>
      <c r="D563" s="113"/>
      <c r="E563" s="93"/>
      <c r="F563" s="85"/>
      <c r="G563" s="27"/>
      <c r="H563"/>
      <c r="I563"/>
      <c r="J563"/>
      <c r="K563"/>
    </row>
    <row r="564" spans="2:11" ht="15">
      <c r="B564" s="90"/>
      <c r="C564" s="92"/>
      <c r="D564" s="113"/>
      <c r="E564" s="93"/>
      <c r="F564" s="85"/>
      <c r="G564" s="27"/>
      <c r="H564"/>
      <c r="I564"/>
      <c r="J564"/>
      <c r="K564"/>
    </row>
    <row r="565" spans="2:11" ht="15">
      <c r="B565" s="90"/>
      <c r="C565" s="92"/>
      <c r="D565" s="113"/>
      <c r="E565" s="93"/>
      <c r="F565" s="85"/>
      <c r="G565" s="27"/>
      <c r="H565"/>
      <c r="I565"/>
      <c r="J565"/>
      <c r="K565"/>
    </row>
    <row r="566" spans="2:11" ht="15">
      <c r="B566" s="90"/>
      <c r="C566" s="92"/>
      <c r="D566" s="113"/>
      <c r="E566" s="93"/>
      <c r="F566" s="85"/>
      <c r="G566" s="27"/>
      <c r="H566"/>
      <c r="I566"/>
      <c r="J566"/>
      <c r="K566"/>
    </row>
    <row r="567" spans="2:11" ht="15">
      <c r="B567" s="90"/>
      <c r="C567" s="92"/>
      <c r="D567" s="113"/>
      <c r="E567" s="93"/>
      <c r="F567" s="85"/>
      <c r="G567" s="27"/>
      <c r="H567"/>
      <c r="I567"/>
      <c r="J567"/>
      <c r="K567"/>
    </row>
    <row r="568" spans="2:11" ht="15">
      <c r="B568" s="90"/>
      <c r="C568" s="92"/>
      <c r="D568" s="113"/>
      <c r="E568" s="93"/>
      <c r="F568" s="85"/>
      <c r="G568" s="27"/>
      <c r="H568"/>
      <c r="I568"/>
      <c r="J568"/>
      <c r="K568"/>
    </row>
    <row r="569" spans="2:11" ht="15">
      <c r="B569" s="90"/>
      <c r="C569" s="92"/>
      <c r="D569" s="113"/>
      <c r="E569" s="93"/>
      <c r="F569" s="85"/>
      <c r="G569" s="27"/>
      <c r="H569"/>
      <c r="I569"/>
      <c r="J569"/>
      <c r="K569"/>
    </row>
    <row r="570" spans="2:11" ht="15">
      <c r="B570" s="90"/>
      <c r="C570" s="92"/>
      <c r="D570" s="113"/>
      <c r="E570" s="93"/>
      <c r="F570" s="85"/>
      <c r="G570" s="27"/>
      <c r="H570"/>
      <c r="I570"/>
      <c r="J570"/>
      <c r="K570"/>
    </row>
    <row r="571" spans="2:11" ht="15">
      <c r="B571" s="90"/>
      <c r="C571" s="92"/>
      <c r="D571" s="113"/>
      <c r="E571" s="93"/>
      <c r="F571" s="85"/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59" priority="4">
      <formula>$D15&gt;#REF!</formula>
    </cfRule>
  </conditionalFormatting>
  <conditionalFormatting sqref="K15">
    <cfRule type="expression" dxfId="158" priority="3">
      <formula>$D15&gt;#REF!</formula>
    </cfRule>
  </conditionalFormatting>
  <conditionalFormatting sqref="K16">
    <cfRule type="expression" dxfId="157" priority="2">
      <formula>$D16&gt;#REF!</formula>
    </cfRule>
  </conditionalFormatting>
  <conditionalFormatting sqref="D15">
    <cfRule type="expression" dxfId="156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C9C64-B1D9-4496-A45D-589767760A27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67</v>
      </c>
      <c r="C15" s="82">
        <f>I15+I16</f>
        <v>260000</v>
      </c>
      <c r="D15" s="83">
        <f>ROUND((E15/C15),6)</f>
        <v>15.072882999999999</v>
      </c>
      <c r="E15" s="84">
        <f>ROUND((K15+K16),2)</f>
        <v>3918949.68</v>
      </c>
      <c r="F15" s="56"/>
      <c r="H15" s="79" t="s">
        <v>18</v>
      </c>
      <c r="I15" s="80">
        <f>SUMIF(F:F,$H$15,C:C)</f>
        <v>183000</v>
      </c>
      <c r="J15" s="83">
        <f>ROUND((K15/I15),6)</f>
        <v>15.075163999999999</v>
      </c>
      <c r="K15" s="84">
        <f>ROUND(SUMIF(F:F,$H$15,E:E),2)</f>
        <v>2758755.05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77000</v>
      </c>
      <c r="J16" s="83">
        <f>ROUND((K16/I16),6)</f>
        <v>15.067463</v>
      </c>
      <c r="K16" s="84">
        <f>ROUND(SUMIF(F:F,$H$16,E:E),2)</f>
        <v>1160194.629999999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67.378622685188</v>
      </c>
      <c r="C21" s="91">
        <v>26</v>
      </c>
      <c r="D21" s="112">
        <v>15.205</v>
      </c>
      <c r="E21" s="93">
        <v>395.33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67.378622685188</v>
      </c>
      <c r="C22" s="91">
        <v>201</v>
      </c>
      <c r="D22" s="112">
        <v>15.205</v>
      </c>
      <c r="E22" s="93">
        <v>3056.2049999999999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67.378622685188</v>
      </c>
      <c r="C23" s="92">
        <v>207</v>
      </c>
      <c r="D23" s="113">
        <v>15.205</v>
      </c>
      <c r="E23" s="93">
        <v>3147.4349999999999</v>
      </c>
      <c r="F23" s="85" t="s">
        <v>19</v>
      </c>
      <c r="G23" s="72"/>
      <c r="H23" s="75"/>
      <c r="I23" s="75"/>
      <c r="J23" s="75"/>
      <c r="K23" s="75"/>
    </row>
    <row r="24" spans="2:12" ht="12.75">
      <c r="B24" s="90">
        <v>44467.378622685188</v>
      </c>
      <c r="C24" s="92">
        <v>213</v>
      </c>
      <c r="D24" s="113">
        <v>15.205</v>
      </c>
      <c r="E24" s="93">
        <v>3238.665</v>
      </c>
      <c r="F24" s="85" t="s">
        <v>19</v>
      </c>
      <c r="G24" s="72"/>
      <c r="H24" s="75"/>
      <c r="I24" s="75"/>
      <c r="J24" s="75"/>
      <c r="K24" s="75"/>
    </row>
    <row r="25" spans="2:12" ht="12.75">
      <c r="B25" s="90">
        <v>44467.378634259258</v>
      </c>
      <c r="C25" s="92">
        <v>774</v>
      </c>
      <c r="D25" s="113">
        <v>15.195</v>
      </c>
      <c r="E25" s="93">
        <v>11760.93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67.378634259258</v>
      </c>
      <c r="C26" s="92">
        <v>530</v>
      </c>
      <c r="D26" s="113">
        <v>15.195</v>
      </c>
      <c r="E26" s="93">
        <v>8053.35</v>
      </c>
      <c r="F26" s="85" t="s">
        <v>18</v>
      </c>
      <c r="G26" s="72"/>
    </row>
    <row r="27" spans="2:12" ht="12.75">
      <c r="B27" s="90">
        <v>44467.378634259258</v>
      </c>
      <c r="C27" s="92">
        <v>1617</v>
      </c>
      <c r="D27" s="113">
        <v>15.195</v>
      </c>
      <c r="E27" s="93">
        <v>24570.314999999999</v>
      </c>
      <c r="F27" s="85" t="s">
        <v>18</v>
      </c>
      <c r="G27" s="72"/>
    </row>
    <row r="28" spans="2:12" ht="12.75">
      <c r="B28" s="90">
        <v>44467.378634259258</v>
      </c>
      <c r="C28" s="92">
        <v>1308</v>
      </c>
      <c r="D28" s="113">
        <v>15.195</v>
      </c>
      <c r="E28" s="93">
        <v>19875.060000000001</v>
      </c>
      <c r="F28" s="85" t="s">
        <v>18</v>
      </c>
      <c r="G28" s="72"/>
    </row>
    <row r="29" spans="2:12" ht="12.75">
      <c r="B29" s="90">
        <v>44467.379374999997</v>
      </c>
      <c r="C29" s="92">
        <v>571</v>
      </c>
      <c r="D29" s="113">
        <v>15.185</v>
      </c>
      <c r="E29" s="93">
        <v>8670.6350000000002</v>
      </c>
      <c r="F29" s="85" t="s">
        <v>19</v>
      </c>
      <c r="G29" s="72"/>
    </row>
    <row r="30" spans="2:12" ht="12.75">
      <c r="B30" s="90">
        <v>44467.381539351853</v>
      </c>
      <c r="C30" s="92">
        <v>540</v>
      </c>
      <c r="D30" s="113">
        <v>15.25</v>
      </c>
      <c r="E30" s="93">
        <v>8235</v>
      </c>
      <c r="F30" s="85" t="s">
        <v>19</v>
      </c>
      <c r="G30" s="72"/>
    </row>
    <row r="31" spans="2:12" ht="15">
      <c r="B31" s="90">
        <v>44467.381539351853</v>
      </c>
      <c r="C31" s="92">
        <v>12</v>
      </c>
      <c r="D31" s="113">
        <v>15.25</v>
      </c>
      <c r="E31" s="93">
        <v>183</v>
      </c>
      <c r="F31" s="85" t="s">
        <v>19</v>
      </c>
      <c r="G31" s="72"/>
      <c r="H31"/>
      <c r="I31"/>
      <c r="J31"/>
      <c r="K31" s="76"/>
    </row>
    <row r="32" spans="2:12" ht="12.75">
      <c r="B32" s="90">
        <v>44467.382071759261</v>
      </c>
      <c r="C32" s="92">
        <v>1289</v>
      </c>
      <c r="D32" s="113">
        <v>15.244999999999999</v>
      </c>
      <c r="E32" s="93">
        <v>19650.805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67.382071759261</v>
      </c>
      <c r="C33" s="92">
        <v>1354</v>
      </c>
      <c r="D33" s="113">
        <v>15.244999999999999</v>
      </c>
      <c r="E33" s="93">
        <v>20641.73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67.382071759261</v>
      </c>
      <c r="C34" s="92">
        <v>1266</v>
      </c>
      <c r="D34" s="113">
        <v>15.244999999999999</v>
      </c>
      <c r="E34" s="93">
        <v>19300.169999999998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67.382071759261</v>
      </c>
      <c r="C35" s="92">
        <v>552</v>
      </c>
      <c r="D35" s="113">
        <v>15.244999999999999</v>
      </c>
      <c r="E35" s="93">
        <v>8415.24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67.383275462962</v>
      </c>
      <c r="C36" s="92">
        <v>444</v>
      </c>
      <c r="D36" s="113">
        <v>15.24</v>
      </c>
      <c r="E36" s="93">
        <v>6766.56</v>
      </c>
      <c r="F36" s="85" t="s">
        <v>18</v>
      </c>
      <c r="G36" s="72"/>
      <c r="H36" s="73"/>
      <c r="I36" s="73"/>
      <c r="J36" s="73"/>
      <c r="K36" s="73"/>
    </row>
    <row r="37" spans="2:11" ht="12.75">
      <c r="B37" s="90">
        <v>44467.383275462962</v>
      </c>
      <c r="C37" s="92">
        <v>232</v>
      </c>
      <c r="D37" s="113">
        <v>15.244999999999999</v>
      </c>
      <c r="E37" s="93">
        <v>3536.8399999999997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67.383275462962</v>
      </c>
      <c r="C38" s="92">
        <v>291</v>
      </c>
      <c r="D38" s="113">
        <v>15.244999999999999</v>
      </c>
      <c r="E38" s="93">
        <v>4436.2950000000001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67.383275462962</v>
      </c>
      <c r="C39" s="92">
        <v>60</v>
      </c>
      <c r="D39" s="113">
        <v>15.244999999999999</v>
      </c>
      <c r="E39" s="93">
        <v>914.69999999999993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67.385381944441</v>
      </c>
      <c r="C40" s="92">
        <v>230</v>
      </c>
      <c r="D40" s="113">
        <v>15.244999999999999</v>
      </c>
      <c r="E40" s="93">
        <v>3506.35</v>
      </c>
      <c r="F40" s="85" t="s">
        <v>19</v>
      </c>
      <c r="G40" s="72"/>
      <c r="H40" s="73"/>
      <c r="I40" s="73"/>
      <c r="J40" s="73"/>
      <c r="K40" s="73"/>
    </row>
    <row r="41" spans="2:11" ht="12.75">
      <c r="B41" s="90">
        <v>44467.385381944441</v>
      </c>
      <c r="C41" s="92">
        <v>377</v>
      </c>
      <c r="D41" s="113">
        <v>15.244999999999999</v>
      </c>
      <c r="E41" s="93">
        <v>5747.3649999999998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67.385405092595</v>
      </c>
      <c r="C42" s="92">
        <v>297</v>
      </c>
      <c r="D42" s="113">
        <v>15.24</v>
      </c>
      <c r="E42" s="93">
        <v>4526.28</v>
      </c>
      <c r="F42" s="85" t="s">
        <v>18</v>
      </c>
      <c r="G42" s="72"/>
      <c r="H42" s="73"/>
      <c r="I42" s="73"/>
      <c r="J42" s="73"/>
      <c r="K42" s="73"/>
    </row>
    <row r="43" spans="2:11" ht="12.75">
      <c r="B43" s="90">
        <v>44467.385405092595</v>
      </c>
      <c r="C43" s="92">
        <v>990</v>
      </c>
      <c r="D43" s="113">
        <v>15.24</v>
      </c>
      <c r="E43" s="93">
        <v>15087.6</v>
      </c>
      <c r="F43" s="85" t="s">
        <v>18</v>
      </c>
      <c r="G43" s="72"/>
      <c r="H43" s="73"/>
      <c r="I43" s="73"/>
      <c r="J43" s="73"/>
      <c r="K43" s="73"/>
    </row>
    <row r="44" spans="2:11" ht="12.75">
      <c r="B44" s="90">
        <v>44467.385405092595</v>
      </c>
      <c r="C44" s="92">
        <v>351</v>
      </c>
      <c r="D44" s="113">
        <v>15.24</v>
      </c>
      <c r="E44" s="93">
        <v>5349.24</v>
      </c>
      <c r="F44" s="85" t="s">
        <v>18</v>
      </c>
      <c r="G44" s="72"/>
      <c r="H44" s="73"/>
      <c r="I44" s="73"/>
      <c r="J44" s="73"/>
      <c r="K44" s="73"/>
    </row>
    <row r="45" spans="2:11" ht="12.75">
      <c r="B45" s="90">
        <v>44467.387384259258</v>
      </c>
      <c r="C45" s="92">
        <v>197</v>
      </c>
      <c r="D45" s="113">
        <v>15.25</v>
      </c>
      <c r="E45" s="93">
        <v>3004.25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67.387384259258</v>
      </c>
      <c r="C46" s="92">
        <v>372</v>
      </c>
      <c r="D46" s="113">
        <v>15.25</v>
      </c>
      <c r="E46" s="93">
        <v>5673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67.387384259258</v>
      </c>
      <c r="C47" s="92">
        <v>896</v>
      </c>
      <c r="D47" s="113">
        <v>15.25</v>
      </c>
      <c r="E47" s="93">
        <v>13664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67.387824074074</v>
      </c>
      <c r="C48" s="92">
        <v>451</v>
      </c>
      <c r="D48" s="113">
        <v>15.23</v>
      </c>
      <c r="E48" s="93">
        <v>6868.730000000000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67.387824074074</v>
      </c>
      <c r="C49" s="92">
        <v>41</v>
      </c>
      <c r="D49" s="113">
        <v>15.234999999999999</v>
      </c>
      <c r="E49" s="93">
        <v>624.63499999999999</v>
      </c>
      <c r="F49" s="85" t="s">
        <v>19</v>
      </c>
      <c r="G49" s="72"/>
      <c r="H49"/>
      <c r="I49"/>
      <c r="J49"/>
      <c r="K49"/>
    </row>
    <row r="50" spans="2:11" ht="15">
      <c r="B50" s="90">
        <v>44467.387824074074</v>
      </c>
      <c r="C50" s="92">
        <v>13</v>
      </c>
      <c r="D50" s="113">
        <v>15.234999999999999</v>
      </c>
      <c r="E50" s="93">
        <v>198.05500000000001</v>
      </c>
      <c r="F50" s="85" t="s">
        <v>19</v>
      </c>
      <c r="G50" s="27"/>
      <c r="H50"/>
      <c r="I50"/>
      <c r="J50"/>
      <c r="K50"/>
    </row>
    <row r="51" spans="2:11" ht="15">
      <c r="B51" s="90">
        <v>44467.387824074074</v>
      </c>
      <c r="C51" s="92">
        <v>311</v>
      </c>
      <c r="D51" s="113">
        <v>15.234999999999999</v>
      </c>
      <c r="E51" s="93">
        <v>4738.085</v>
      </c>
      <c r="F51" s="85" t="s">
        <v>19</v>
      </c>
      <c r="G51" s="27"/>
      <c r="H51"/>
      <c r="I51"/>
      <c r="J51"/>
      <c r="K51"/>
    </row>
    <row r="52" spans="2:11" ht="15">
      <c r="B52" s="90">
        <v>44467.387824074074</v>
      </c>
      <c r="C52" s="92">
        <v>207</v>
      </c>
      <c r="D52" s="113">
        <v>15.234999999999999</v>
      </c>
      <c r="E52" s="93">
        <v>3153.645</v>
      </c>
      <c r="F52" s="85" t="s">
        <v>19</v>
      </c>
      <c r="G52" s="27"/>
      <c r="H52"/>
      <c r="I52"/>
      <c r="J52"/>
      <c r="K52"/>
    </row>
    <row r="53" spans="2:11" ht="15">
      <c r="B53" s="90">
        <v>44467.388159722221</v>
      </c>
      <c r="C53" s="92">
        <v>379</v>
      </c>
      <c r="D53" s="113">
        <v>15.215</v>
      </c>
      <c r="E53" s="93">
        <v>5766.4849999999997</v>
      </c>
      <c r="F53" s="85" t="s">
        <v>18</v>
      </c>
      <c r="G53" s="27"/>
      <c r="H53"/>
      <c r="I53"/>
      <c r="J53"/>
      <c r="K53"/>
    </row>
    <row r="54" spans="2:11" ht="15">
      <c r="B54" s="90">
        <v>44467.389560185184</v>
      </c>
      <c r="C54" s="92">
        <v>387</v>
      </c>
      <c r="D54" s="113">
        <v>15.21</v>
      </c>
      <c r="E54" s="93">
        <v>5886.27</v>
      </c>
      <c r="F54" s="85" t="s">
        <v>18</v>
      </c>
      <c r="G54" s="27"/>
      <c r="H54"/>
      <c r="I54"/>
      <c r="J54"/>
      <c r="K54"/>
    </row>
    <row r="55" spans="2:11" ht="15">
      <c r="B55" s="90">
        <v>44467.389560185184</v>
      </c>
      <c r="C55" s="92">
        <v>640</v>
      </c>
      <c r="D55" s="113">
        <v>15.21</v>
      </c>
      <c r="E55" s="93">
        <v>9734.4000000000015</v>
      </c>
      <c r="F55" s="85" t="s">
        <v>19</v>
      </c>
      <c r="G55" s="27"/>
      <c r="H55"/>
      <c r="I55"/>
      <c r="J55"/>
      <c r="K55"/>
    </row>
    <row r="56" spans="2:11" ht="15">
      <c r="B56" s="90">
        <v>44467.389930555553</v>
      </c>
      <c r="C56" s="92">
        <v>544</v>
      </c>
      <c r="D56" s="113">
        <v>15.215</v>
      </c>
      <c r="E56" s="93">
        <v>8276.9599999999991</v>
      </c>
      <c r="F56" s="85" t="s">
        <v>18</v>
      </c>
      <c r="G56" s="27"/>
      <c r="H56"/>
      <c r="I56"/>
      <c r="J56"/>
      <c r="K56"/>
    </row>
    <row r="57" spans="2:11" ht="15">
      <c r="B57" s="90">
        <v>44467.389930555553</v>
      </c>
      <c r="C57" s="92">
        <v>59</v>
      </c>
      <c r="D57" s="113">
        <v>15.215</v>
      </c>
      <c r="E57" s="93">
        <v>897.68499999999995</v>
      </c>
      <c r="F57" s="85" t="s">
        <v>18</v>
      </c>
      <c r="G57" s="27"/>
      <c r="H57"/>
      <c r="I57"/>
      <c r="J57"/>
      <c r="K57"/>
    </row>
    <row r="58" spans="2:11" ht="15">
      <c r="B58" s="90">
        <v>44467.391006944446</v>
      </c>
      <c r="C58" s="92">
        <v>405</v>
      </c>
      <c r="D58" s="113">
        <v>15.19</v>
      </c>
      <c r="E58" s="93">
        <v>6151.95</v>
      </c>
      <c r="F58" s="85" t="s">
        <v>18</v>
      </c>
      <c r="G58" s="27"/>
      <c r="H58"/>
      <c r="I58"/>
      <c r="J58"/>
      <c r="K58"/>
    </row>
    <row r="59" spans="2:11" ht="15">
      <c r="B59" s="90">
        <v>44467.391006944446</v>
      </c>
      <c r="C59" s="92">
        <v>595</v>
      </c>
      <c r="D59" s="113">
        <v>15.195</v>
      </c>
      <c r="E59" s="93">
        <v>9041.0249999999996</v>
      </c>
      <c r="F59" s="85" t="s">
        <v>19</v>
      </c>
      <c r="G59" s="27"/>
      <c r="H59"/>
      <c r="I59"/>
      <c r="J59"/>
      <c r="K59"/>
    </row>
    <row r="60" spans="2:11" ht="15">
      <c r="B60" s="90">
        <v>44467.392164351855</v>
      </c>
      <c r="C60" s="92">
        <v>396</v>
      </c>
      <c r="D60" s="113">
        <v>15.18</v>
      </c>
      <c r="E60" s="93">
        <v>6011.28</v>
      </c>
      <c r="F60" s="85" t="s">
        <v>18</v>
      </c>
      <c r="G60" s="27"/>
      <c r="H60"/>
      <c r="I60"/>
      <c r="J60"/>
      <c r="K60"/>
    </row>
    <row r="61" spans="2:11" ht="15">
      <c r="B61" s="90">
        <v>44467.392175925925</v>
      </c>
      <c r="C61" s="92">
        <v>238</v>
      </c>
      <c r="D61" s="113">
        <v>15.18</v>
      </c>
      <c r="E61" s="93">
        <v>3612.84</v>
      </c>
      <c r="F61" s="85" t="s">
        <v>18</v>
      </c>
      <c r="G61" s="27"/>
      <c r="H61"/>
      <c r="I61"/>
      <c r="J61"/>
      <c r="K61"/>
    </row>
    <row r="62" spans="2:11" ht="15">
      <c r="B62" s="90">
        <v>44467.395011574074</v>
      </c>
      <c r="C62" s="92">
        <v>332</v>
      </c>
      <c r="D62" s="113">
        <v>15.175000000000001</v>
      </c>
      <c r="E62" s="93">
        <v>5038.1000000000004</v>
      </c>
      <c r="F62" s="85" t="s">
        <v>18</v>
      </c>
      <c r="G62" s="27"/>
      <c r="H62"/>
      <c r="I62"/>
      <c r="J62"/>
      <c r="K62"/>
    </row>
    <row r="63" spans="2:11" ht="15">
      <c r="B63" s="90">
        <v>44467.395011574074</v>
      </c>
      <c r="C63" s="92">
        <v>163</v>
      </c>
      <c r="D63" s="113">
        <v>15.175000000000001</v>
      </c>
      <c r="E63" s="93">
        <v>2473.5250000000001</v>
      </c>
      <c r="F63" s="85" t="s">
        <v>18</v>
      </c>
      <c r="G63" s="27"/>
      <c r="H63"/>
      <c r="I63"/>
      <c r="J63"/>
      <c r="K63"/>
    </row>
    <row r="64" spans="2:11" ht="15">
      <c r="B64" s="90">
        <v>44467.395011574074</v>
      </c>
      <c r="C64" s="92">
        <v>420</v>
      </c>
      <c r="D64" s="113">
        <v>15.175000000000001</v>
      </c>
      <c r="E64" s="93">
        <v>6373.5</v>
      </c>
      <c r="F64" s="85" t="s">
        <v>18</v>
      </c>
      <c r="G64" s="27"/>
      <c r="H64"/>
      <c r="I64"/>
      <c r="J64"/>
      <c r="K64"/>
    </row>
    <row r="65" spans="2:11" ht="15">
      <c r="B65" s="90">
        <v>44467.395011574074</v>
      </c>
      <c r="C65" s="92">
        <v>583</v>
      </c>
      <c r="D65" s="113">
        <v>15.175000000000001</v>
      </c>
      <c r="E65" s="93">
        <v>8847.0249999999996</v>
      </c>
      <c r="F65" s="85" t="s">
        <v>18</v>
      </c>
      <c r="G65" s="27"/>
      <c r="H65"/>
      <c r="I65"/>
      <c r="J65"/>
      <c r="K65"/>
    </row>
    <row r="66" spans="2:11" ht="15">
      <c r="B66" s="90">
        <v>44467.395011574074</v>
      </c>
      <c r="C66" s="92">
        <v>502</v>
      </c>
      <c r="D66" s="113">
        <v>15.17</v>
      </c>
      <c r="E66" s="93">
        <v>7615.34</v>
      </c>
      <c r="F66" s="85" t="s">
        <v>19</v>
      </c>
      <c r="G66" s="27"/>
      <c r="H66"/>
      <c r="I66"/>
      <c r="J66"/>
      <c r="K66"/>
    </row>
    <row r="67" spans="2:11" ht="15">
      <c r="B67" s="90">
        <v>44467.395011574074</v>
      </c>
      <c r="C67" s="92">
        <v>30</v>
      </c>
      <c r="D67" s="113">
        <v>15.17</v>
      </c>
      <c r="E67" s="93">
        <v>455.1</v>
      </c>
      <c r="F67" s="85" t="s">
        <v>19</v>
      </c>
      <c r="G67" s="27"/>
      <c r="H67"/>
      <c r="I67"/>
      <c r="J67"/>
      <c r="K67"/>
    </row>
    <row r="68" spans="2:11" ht="15">
      <c r="B68" s="90">
        <v>44467.395011574074</v>
      </c>
      <c r="C68" s="92">
        <v>19</v>
      </c>
      <c r="D68" s="113">
        <v>15.17</v>
      </c>
      <c r="E68" s="93">
        <v>288.23</v>
      </c>
      <c r="F68" s="85" t="s">
        <v>19</v>
      </c>
      <c r="G68" s="27"/>
      <c r="H68"/>
      <c r="I68"/>
      <c r="J68"/>
      <c r="K68"/>
    </row>
    <row r="69" spans="2:11" ht="15">
      <c r="B69" s="90">
        <v>44467.395648148151</v>
      </c>
      <c r="C69" s="92">
        <v>558</v>
      </c>
      <c r="D69" s="113">
        <v>15.154999999999999</v>
      </c>
      <c r="E69" s="93">
        <v>8456.49</v>
      </c>
      <c r="F69" s="85" t="s">
        <v>18</v>
      </c>
      <c r="G69" s="27"/>
      <c r="H69"/>
      <c r="I69"/>
      <c r="J69"/>
      <c r="K69"/>
    </row>
    <row r="70" spans="2:11" ht="15">
      <c r="B70" s="90">
        <v>44467.395648148151</v>
      </c>
      <c r="C70" s="92">
        <v>315</v>
      </c>
      <c r="D70" s="113">
        <v>15.154999999999999</v>
      </c>
      <c r="E70" s="93">
        <v>4773.8249999999998</v>
      </c>
      <c r="F70" s="85" t="s">
        <v>18</v>
      </c>
      <c r="G70" s="27"/>
      <c r="H70"/>
      <c r="I70"/>
      <c r="J70"/>
      <c r="K70"/>
    </row>
    <row r="71" spans="2:11" ht="15">
      <c r="B71" s="90">
        <v>44467.395914351851</v>
      </c>
      <c r="C71" s="92">
        <v>406</v>
      </c>
      <c r="D71" s="113">
        <v>15.145</v>
      </c>
      <c r="E71" s="93">
        <v>6148.87</v>
      </c>
      <c r="F71" s="85" t="s">
        <v>18</v>
      </c>
      <c r="G71" s="27"/>
      <c r="H71"/>
      <c r="I71"/>
      <c r="J71"/>
      <c r="K71"/>
    </row>
    <row r="72" spans="2:11" ht="15">
      <c r="B72" s="90">
        <v>44467.396273148152</v>
      </c>
      <c r="C72" s="92">
        <v>106</v>
      </c>
      <c r="D72" s="113">
        <v>15.135</v>
      </c>
      <c r="E72" s="93">
        <v>1604.31</v>
      </c>
      <c r="F72" s="85" t="s">
        <v>19</v>
      </c>
      <c r="G72" s="27"/>
      <c r="H72"/>
      <c r="I72"/>
      <c r="J72"/>
      <c r="K72"/>
    </row>
    <row r="73" spans="2:11" ht="15">
      <c r="B73" s="90">
        <v>44467.396273148152</v>
      </c>
      <c r="C73" s="92">
        <v>196</v>
      </c>
      <c r="D73" s="113">
        <v>15.135</v>
      </c>
      <c r="E73" s="93">
        <v>2966.46</v>
      </c>
      <c r="F73" s="85" t="s">
        <v>19</v>
      </c>
      <c r="G73" s="27"/>
      <c r="H73"/>
      <c r="I73"/>
      <c r="J73"/>
      <c r="K73"/>
    </row>
    <row r="74" spans="2:11" ht="15">
      <c r="B74" s="90">
        <v>44467.396273148152</v>
      </c>
      <c r="C74" s="92">
        <v>322</v>
      </c>
      <c r="D74" s="113">
        <v>15.135</v>
      </c>
      <c r="E74" s="93">
        <v>4873.47</v>
      </c>
      <c r="F74" s="85" t="s">
        <v>19</v>
      </c>
      <c r="G74" s="27"/>
      <c r="H74"/>
      <c r="I74"/>
      <c r="J74"/>
      <c r="K74"/>
    </row>
    <row r="75" spans="2:11" ht="15">
      <c r="B75" s="90">
        <v>44467.39875</v>
      </c>
      <c r="C75" s="92">
        <v>513</v>
      </c>
      <c r="D75" s="113">
        <v>15.135</v>
      </c>
      <c r="E75" s="93">
        <v>7764.2550000000001</v>
      </c>
      <c r="F75" s="85" t="s">
        <v>18</v>
      </c>
      <c r="G75" s="27"/>
      <c r="H75"/>
      <c r="I75"/>
      <c r="J75"/>
      <c r="K75"/>
    </row>
    <row r="76" spans="2:11" ht="15">
      <c r="B76" s="90">
        <v>44467.400266203702</v>
      </c>
      <c r="C76" s="92">
        <v>309</v>
      </c>
      <c r="D76" s="113">
        <v>15.13</v>
      </c>
      <c r="E76" s="93">
        <v>4675.17</v>
      </c>
      <c r="F76" s="85" t="s">
        <v>19</v>
      </c>
      <c r="G76" s="27"/>
      <c r="H76"/>
      <c r="I76"/>
      <c r="J76"/>
      <c r="K76"/>
    </row>
    <row r="77" spans="2:11" ht="15">
      <c r="B77" s="90">
        <v>44467.400266203702</v>
      </c>
      <c r="C77" s="92">
        <v>281</v>
      </c>
      <c r="D77" s="113">
        <v>15.13</v>
      </c>
      <c r="E77" s="93">
        <v>4251.5300000000007</v>
      </c>
      <c r="F77" s="85" t="s">
        <v>19</v>
      </c>
      <c r="G77" s="27"/>
      <c r="H77"/>
      <c r="I77"/>
      <c r="J77"/>
      <c r="K77"/>
    </row>
    <row r="78" spans="2:11" ht="15">
      <c r="B78" s="90">
        <v>44467.403090277781</v>
      </c>
      <c r="C78" s="92">
        <v>888</v>
      </c>
      <c r="D78" s="113">
        <v>15.15</v>
      </c>
      <c r="E78" s="93">
        <v>13453.2</v>
      </c>
      <c r="F78" s="85" t="s">
        <v>18</v>
      </c>
      <c r="G78" s="27"/>
      <c r="H78"/>
      <c r="I78"/>
      <c r="J78"/>
      <c r="K78"/>
    </row>
    <row r="79" spans="2:11" ht="15">
      <c r="B79" s="90">
        <v>44467.403090277781</v>
      </c>
      <c r="C79" s="92">
        <v>81</v>
      </c>
      <c r="D79" s="113">
        <v>15.15</v>
      </c>
      <c r="E79" s="93">
        <v>1227.1500000000001</v>
      </c>
      <c r="F79" s="85" t="s">
        <v>18</v>
      </c>
      <c r="G79" s="27"/>
      <c r="H79"/>
      <c r="I79"/>
      <c r="J79"/>
      <c r="K79"/>
    </row>
    <row r="80" spans="2:11" ht="15">
      <c r="B80" s="90">
        <v>44467.403090277781</v>
      </c>
      <c r="C80" s="92">
        <v>727</v>
      </c>
      <c r="D80" s="113">
        <v>15.15</v>
      </c>
      <c r="E80" s="93">
        <v>11014.050000000001</v>
      </c>
      <c r="F80" s="85" t="s">
        <v>18</v>
      </c>
      <c r="G80" s="27"/>
      <c r="H80"/>
      <c r="I80"/>
      <c r="J80"/>
      <c r="K80"/>
    </row>
    <row r="81" spans="2:11" ht="15">
      <c r="B81" s="90">
        <v>44467.403090277781</v>
      </c>
      <c r="C81" s="92">
        <v>290</v>
      </c>
      <c r="D81" s="113">
        <v>15.154999999999999</v>
      </c>
      <c r="E81" s="93">
        <v>4394.95</v>
      </c>
      <c r="F81" s="85" t="s">
        <v>18</v>
      </c>
      <c r="G81" s="27"/>
      <c r="H81"/>
      <c r="I81"/>
      <c r="J81"/>
      <c r="K81"/>
    </row>
    <row r="82" spans="2:11" ht="15">
      <c r="B82" s="90">
        <v>44467.403090277781</v>
      </c>
      <c r="C82" s="92">
        <v>77</v>
      </c>
      <c r="D82" s="113">
        <v>15.154999999999999</v>
      </c>
      <c r="E82" s="93">
        <v>1166.9349999999999</v>
      </c>
      <c r="F82" s="85" t="s">
        <v>18</v>
      </c>
      <c r="G82" s="27"/>
      <c r="H82"/>
      <c r="I82"/>
      <c r="J82"/>
      <c r="K82"/>
    </row>
    <row r="83" spans="2:11" ht="15">
      <c r="B83" s="90">
        <v>44467.403090277781</v>
      </c>
      <c r="C83" s="92">
        <v>77</v>
      </c>
      <c r="D83" s="113">
        <v>15.154999999999999</v>
      </c>
      <c r="E83" s="93">
        <v>1166.9349999999999</v>
      </c>
      <c r="F83" s="85" t="s">
        <v>18</v>
      </c>
      <c r="G83" s="27"/>
      <c r="H83"/>
      <c r="I83"/>
      <c r="J83"/>
      <c r="K83"/>
    </row>
    <row r="84" spans="2:11" ht="15">
      <c r="B84" s="90">
        <v>44467.403090277781</v>
      </c>
      <c r="C84" s="92">
        <v>422</v>
      </c>
      <c r="D84" s="113">
        <v>15.154999999999999</v>
      </c>
      <c r="E84" s="93">
        <v>6395.41</v>
      </c>
      <c r="F84" s="85" t="s">
        <v>18</v>
      </c>
      <c r="G84" s="27"/>
      <c r="H84"/>
      <c r="I84"/>
      <c r="J84"/>
      <c r="K84"/>
    </row>
    <row r="85" spans="2:11" ht="15">
      <c r="B85" s="90">
        <v>44467.403090277781</v>
      </c>
      <c r="C85" s="92">
        <v>499</v>
      </c>
      <c r="D85" s="113">
        <v>15.154999999999999</v>
      </c>
      <c r="E85" s="93">
        <v>7562.3449999999993</v>
      </c>
      <c r="F85" s="85" t="s">
        <v>18</v>
      </c>
      <c r="G85" s="27"/>
      <c r="H85"/>
      <c r="I85"/>
      <c r="J85"/>
      <c r="K85"/>
    </row>
    <row r="86" spans="2:11" ht="15">
      <c r="B86" s="90">
        <v>44467.403090277781</v>
      </c>
      <c r="C86" s="92">
        <v>9</v>
      </c>
      <c r="D86" s="113">
        <v>15.145</v>
      </c>
      <c r="E86" s="93">
        <v>136.30500000000001</v>
      </c>
      <c r="F86" s="85" t="s">
        <v>19</v>
      </c>
      <c r="G86" s="27"/>
      <c r="H86"/>
      <c r="I86"/>
      <c r="J86"/>
      <c r="K86"/>
    </row>
    <row r="87" spans="2:11" ht="15">
      <c r="B87" s="90">
        <v>44467.403090277781</v>
      </c>
      <c r="C87" s="92">
        <v>92</v>
      </c>
      <c r="D87" s="113">
        <v>15.145</v>
      </c>
      <c r="E87" s="93">
        <v>1393.34</v>
      </c>
      <c r="F87" s="85" t="s">
        <v>19</v>
      </c>
      <c r="G87" s="27"/>
      <c r="H87"/>
      <c r="I87"/>
      <c r="J87"/>
      <c r="K87"/>
    </row>
    <row r="88" spans="2:11" ht="15">
      <c r="B88" s="90">
        <v>44467.403090277781</v>
      </c>
      <c r="C88" s="92">
        <v>317</v>
      </c>
      <c r="D88" s="113">
        <v>15.145</v>
      </c>
      <c r="E88" s="93">
        <v>4800.9650000000001</v>
      </c>
      <c r="F88" s="85" t="s">
        <v>19</v>
      </c>
      <c r="G88" s="27"/>
      <c r="H88"/>
      <c r="I88"/>
      <c r="J88"/>
      <c r="K88"/>
    </row>
    <row r="89" spans="2:11" ht="15">
      <c r="B89" s="90">
        <v>44467.403090277781</v>
      </c>
      <c r="C89" s="92">
        <v>207</v>
      </c>
      <c r="D89" s="113">
        <v>15.145</v>
      </c>
      <c r="E89" s="93">
        <v>3135.0149999999999</v>
      </c>
      <c r="F89" s="85" t="s">
        <v>19</v>
      </c>
      <c r="G89" s="27"/>
      <c r="H89"/>
      <c r="I89"/>
      <c r="J89"/>
      <c r="K89"/>
    </row>
    <row r="90" spans="2:11" ht="15">
      <c r="B90" s="90">
        <v>44467.405798611115</v>
      </c>
      <c r="C90" s="92">
        <v>537</v>
      </c>
      <c r="D90" s="113">
        <v>15.135</v>
      </c>
      <c r="E90" s="93">
        <v>8127.4949999999999</v>
      </c>
      <c r="F90" s="85" t="s">
        <v>18</v>
      </c>
      <c r="G90" s="27"/>
      <c r="H90"/>
      <c r="I90"/>
      <c r="J90"/>
      <c r="K90"/>
    </row>
    <row r="91" spans="2:11" ht="15">
      <c r="B91" s="90">
        <v>44467.405798611115</v>
      </c>
      <c r="C91" s="92">
        <v>933</v>
      </c>
      <c r="D91" s="113">
        <v>15.135</v>
      </c>
      <c r="E91" s="93">
        <v>14120.955</v>
      </c>
      <c r="F91" s="85" t="s">
        <v>18</v>
      </c>
      <c r="G91" s="27"/>
      <c r="H91"/>
      <c r="I91"/>
      <c r="J91"/>
      <c r="K91"/>
    </row>
    <row r="92" spans="2:11" ht="15">
      <c r="B92" s="90">
        <v>44467.405798611115</v>
      </c>
      <c r="C92" s="92">
        <v>238</v>
      </c>
      <c r="D92" s="113">
        <v>15.13</v>
      </c>
      <c r="E92" s="93">
        <v>3600.94</v>
      </c>
      <c r="F92" s="85" t="s">
        <v>19</v>
      </c>
      <c r="G92" s="27"/>
      <c r="H92"/>
      <c r="I92"/>
      <c r="J92"/>
      <c r="K92"/>
    </row>
    <row r="93" spans="2:11" ht="15">
      <c r="B93" s="90">
        <v>44467.405798611115</v>
      </c>
      <c r="C93" s="92">
        <v>89</v>
      </c>
      <c r="D93" s="113">
        <v>15.13</v>
      </c>
      <c r="E93" s="93">
        <v>1346.5700000000002</v>
      </c>
      <c r="F93" s="85" t="s">
        <v>19</v>
      </c>
      <c r="G93" s="27"/>
      <c r="H93"/>
      <c r="I93"/>
      <c r="J93"/>
      <c r="K93"/>
    </row>
    <row r="94" spans="2:11" ht="15">
      <c r="B94" s="90">
        <v>44467.405798611115</v>
      </c>
      <c r="C94" s="92">
        <v>268</v>
      </c>
      <c r="D94" s="113">
        <v>15.13</v>
      </c>
      <c r="E94" s="93">
        <v>4054.84</v>
      </c>
      <c r="F94" s="85" t="s">
        <v>19</v>
      </c>
      <c r="G94" s="27"/>
      <c r="H94"/>
      <c r="I94"/>
      <c r="J94"/>
      <c r="K94"/>
    </row>
    <row r="95" spans="2:11" ht="15">
      <c r="B95" s="90">
        <v>44467.408622685187</v>
      </c>
      <c r="C95" s="92">
        <v>392</v>
      </c>
      <c r="D95" s="113">
        <v>15.13</v>
      </c>
      <c r="E95" s="93">
        <v>5930.96</v>
      </c>
      <c r="F95" s="85" t="s">
        <v>19</v>
      </c>
      <c r="G95" s="27"/>
      <c r="H95"/>
      <c r="I95"/>
      <c r="J95"/>
      <c r="K95"/>
    </row>
    <row r="96" spans="2:11" ht="15">
      <c r="B96" s="90">
        <v>44467.408622685187</v>
      </c>
      <c r="C96" s="92">
        <v>51</v>
      </c>
      <c r="D96" s="113">
        <v>15.13</v>
      </c>
      <c r="E96" s="93">
        <v>771.63</v>
      </c>
      <c r="F96" s="85" t="s">
        <v>19</v>
      </c>
      <c r="G96" s="27"/>
      <c r="H96"/>
      <c r="I96"/>
      <c r="J96"/>
      <c r="K96"/>
    </row>
    <row r="97" spans="2:11" ht="15">
      <c r="B97" s="90">
        <v>44467.408622685187</v>
      </c>
      <c r="C97" s="92">
        <v>192</v>
      </c>
      <c r="D97" s="113">
        <v>15.13</v>
      </c>
      <c r="E97" s="93">
        <v>2904.96</v>
      </c>
      <c r="F97" s="85" t="s">
        <v>19</v>
      </c>
      <c r="G97" s="27"/>
      <c r="H97"/>
      <c r="I97"/>
      <c r="J97"/>
      <c r="K97"/>
    </row>
    <row r="98" spans="2:11" ht="15">
      <c r="B98" s="90">
        <v>44467.409675925926</v>
      </c>
      <c r="C98" s="92">
        <v>158</v>
      </c>
      <c r="D98" s="113">
        <v>15.12</v>
      </c>
      <c r="E98" s="93">
        <v>2388.96</v>
      </c>
      <c r="F98" s="85" t="s">
        <v>18</v>
      </c>
      <c r="G98" s="27"/>
      <c r="H98"/>
      <c r="I98"/>
      <c r="J98"/>
      <c r="K98"/>
    </row>
    <row r="99" spans="2:11" ht="15">
      <c r="B99" s="90">
        <v>44467.409675925926</v>
      </c>
      <c r="C99" s="92">
        <v>5</v>
      </c>
      <c r="D99" s="113">
        <v>15.12</v>
      </c>
      <c r="E99" s="93">
        <v>75.599999999999994</v>
      </c>
      <c r="F99" s="85" t="s">
        <v>18</v>
      </c>
      <c r="G99" s="27"/>
      <c r="H99"/>
      <c r="I99"/>
      <c r="J99"/>
      <c r="K99"/>
    </row>
    <row r="100" spans="2:11" ht="15">
      <c r="B100" s="90">
        <v>44467.409675925926</v>
      </c>
      <c r="C100" s="92">
        <v>500</v>
      </c>
      <c r="D100" s="113">
        <v>15.12</v>
      </c>
      <c r="E100" s="93">
        <v>7560</v>
      </c>
      <c r="F100" s="85" t="s">
        <v>18</v>
      </c>
      <c r="G100" s="27"/>
      <c r="H100"/>
      <c r="I100"/>
      <c r="J100"/>
      <c r="K100"/>
    </row>
    <row r="101" spans="2:11" ht="15">
      <c r="B101" s="90">
        <v>44467.409675925926</v>
      </c>
      <c r="C101" s="92">
        <v>505</v>
      </c>
      <c r="D101" s="113">
        <v>15.12</v>
      </c>
      <c r="E101" s="93">
        <v>7635.5999999999995</v>
      </c>
      <c r="F101" s="85" t="s">
        <v>18</v>
      </c>
      <c r="G101" s="27"/>
      <c r="H101"/>
      <c r="I101"/>
      <c r="J101"/>
      <c r="K101"/>
    </row>
    <row r="102" spans="2:11" ht="15">
      <c r="B102" s="90">
        <v>44467.409675925926</v>
      </c>
      <c r="C102" s="92">
        <v>505</v>
      </c>
      <c r="D102" s="113">
        <v>15.12</v>
      </c>
      <c r="E102" s="93">
        <v>7635.5999999999995</v>
      </c>
      <c r="F102" s="85" t="s">
        <v>18</v>
      </c>
      <c r="G102" s="27"/>
      <c r="H102"/>
      <c r="I102"/>
      <c r="J102"/>
      <c r="K102"/>
    </row>
    <row r="103" spans="2:11" ht="15">
      <c r="B103" s="90">
        <v>44467.409837962965</v>
      </c>
      <c r="C103" s="92">
        <v>427</v>
      </c>
      <c r="D103" s="113">
        <v>15.115</v>
      </c>
      <c r="E103" s="93">
        <v>6454.1050000000005</v>
      </c>
      <c r="F103" s="85" t="s">
        <v>19</v>
      </c>
      <c r="G103" s="27"/>
      <c r="H103"/>
      <c r="I103"/>
      <c r="J103"/>
      <c r="K103"/>
    </row>
    <row r="104" spans="2:11" ht="15">
      <c r="B104" s="90">
        <v>44467.412662037037</v>
      </c>
      <c r="C104" s="92">
        <v>552</v>
      </c>
      <c r="D104" s="113">
        <v>15.135</v>
      </c>
      <c r="E104" s="93">
        <v>8354.52</v>
      </c>
      <c r="F104" s="85" t="s">
        <v>18</v>
      </c>
      <c r="G104" s="27"/>
      <c r="H104"/>
      <c r="I104"/>
      <c r="J104"/>
      <c r="K104"/>
    </row>
    <row r="105" spans="2:11" ht="15">
      <c r="B105" s="90">
        <v>44467.412662037037</v>
      </c>
      <c r="C105" s="92">
        <v>603</v>
      </c>
      <c r="D105" s="113">
        <v>15.13</v>
      </c>
      <c r="E105" s="93">
        <v>9123.3900000000012</v>
      </c>
      <c r="F105" s="85" t="s">
        <v>19</v>
      </c>
      <c r="G105" s="27"/>
      <c r="H105"/>
      <c r="I105"/>
      <c r="J105"/>
      <c r="K105"/>
    </row>
    <row r="106" spans="2:11" ht="15">
      <c r="B106" s="90">
        <v>44467.412662037037</v>
      </c>
      <c r="C106" s="92">
        <v>583</v>
      </c>
      <c r="D106" s="113">
        <v>15.135</v>
      </c>
      <c r="E106" s="93">
        <v>8823.7049999999999</v>
      </c>
      <c r="F106" s="85" t="s">
        <v>18</v>
      </c>
      <c r="G106" s="27"/>
      <c r="H106"/>
      <c r="I106"/>
      <c r="J106"/>
      <c r="K106"/>
    </row>
    <row r="107" spans="2:11" ht="15">
      <c r="B107" s="90">
        <v>44467.412662037037</v>
      </c>
      <c r="C107" s="92">
        <v>474</v>
      </c>
      <c r="D107" s="113">
        <v>15.135</v>
      </c>
      <c r="E107" s="93">
        <v>7173.99</v>
      </c>
      <c r="F107" s="85" t="s">
        <v>18</v>
      </c>
      <c r="G107" s="27"/>
      <c r="H107"/>
      <c r="I107"/>
      <c r="J107"/>
      <c r="K107"/>
    </row>
    <row r="108" spans="2:11" ht="15">
      <c r="B108" s="90">
        <v>44467.412662037037</v>
      </c>
      <c r="C108" s="92">
        <v>211</v>
      </c>
      <c r="D108" s="113">
        <v>15.135</v>
      </c>
      <c r="E108" s="93">
        <v>3193.4850000000001</v>
      </c>
      <c r="F108" s="85" t="s">
        <v>18</v>
      </c>
      <c r="G108" s="27"/>
      <c r="H108"/>
      <c r="I108"/>
      <c r="J108"/>
      <c r="K108"/>
    </row>
    <row r="109" spans="2:11" ht="15">
      <c r="B109" s="90">
        <v>44467.412662037037</v>
      </c>
      <c r="C109" s="92">
        <v>30</v>
      </c>
      <c r="D109" s="113">
        <v>15.135</v>
      </c>
      <c r="E109" s="93">
        <v>454.05</v>
      </c>
      <c r="F109" s="85" t="s">
        <v>18</v>
      </c>
      <c r="G109" s="27"/>
      <c r="H109"/>
      <c r="I109"/>
      <c r="J109"/>
      <c r="K109"/>
    </row>
    <row r="110" spans="2:11" ht="15">
      <c r="B110" s="90">
        <v>44467.412662037037</v>
      </c>
      <c r="C110" s="92">
        <v>46</v>
      </c>
      <c r="D110" s="113">
        <v>15.13</v>
      </c>
      <c r="E110" s="93">
        <v>695.98</v>
      </c>
      <c r="F110" s="85" t="s">
        <v>19</v>
      </c>
      <c r="G110" s="27"/>
      <c r="H110"/>
      <c r="I110"/>
      <c r="J110"/>
      <c r="K110"/>
    </row>
    <row r="111" spans="2:11" ht="15">
      <c r="B111" s="90">
        <v>44467.412662037037</v>
      </c>
      <c r="C111" s="92">
        <v>31</v>
      </c>
      <c r="D111" s="113">
        <v>15.13</v>
      </c>
      <c r="E111" s="93">
        <v>469.03000000000003</v>
      </c>
      <c r="F111" s="85" t="s">
        <v>19</v>
      </c>
      <c r="G111" s="27"/>
      <c r="H111"/>
      <c r="I111"/>
      <c r="J111"/>
      <c r="K111"/>
    </row>
    <row r="112" spans="2:11" ht="15">
      <c r="B112" s="90">
        <v>44467.41741898148</v>
      </c>
      <c r="C112" s="92">
        <v>380</v>
      </c>
      <c r="D112" s="113">
        <v>15.164999999999999</v>
      </c>
      <c r="E112" s="93">
        <v>5762.7</v>
      </c>
      <c r="F112" s="85" t="s">
        <v>19</v>
      </c>
      <c r="G112" s="27"/>
      <c r="H112"/>
      <c r="I112"/>
      <c r="J112"/>
      <c r="K112"/>
    </row>
    <row r="113" spans="2:11" ht="15">
      <c r="B113" s="90">
        <v>44467.41741898148</v>
      </c>
      <c r="C113" s="92">
        <v>707</v>
      </c>
      <c r="D113" s="113">
        <v>15.164999999999999</v>
      </c>
      <c r="E113" s="93">
        <v>10721.654999999999</v>
      </c>
      <c r="F113" s="85" t="s">
        <v>18</v>
      </c>
      <c r="G113" s="27"/>
      <c r="H113"/>
      <c r="I113"/>
      <c r="J113"/>
      <c r="K113"/>
    </row>
    <row r="114" spans="2:11" ht="15">
      <c r="B114" s="90">
        <v>44467.418379629627</v>
      </c>
      <c r="C114" s="92">
        <v>4</v>
      </c>
      <c r="D114" s="113">
        <v>15.16</v>
      </c>
      <c r="E114" s="93">
        <v>60.64</v>
      </c>
      <c r="F114" s="85" t="s">
        <v>18</v>
      </c>
      <c r="G114" s="27"/>
      <c r="H114"/>
      <c r="I114"/>
      <c r="J114"/>
      <c r="K114"/>
    </row>
    <row r="115" spans="2:11" ht="15">
      <c r="B115" s="90">
        <v>44467.418379629627</v>
      </c>
      <c r="C115" s="92">
        <v>1866</v>
      </c>
      <c r="D115" s="113">
        <v>15.16</v>
      </c>
      <c r="E115" s="93">
        <v>28288.560000000001</v>
      </c>
      <c r="F115" s="85" t="s">
        <v>18</v>
      </c>
      <c r="G115" s="27"/>
      <c r="H115"/>
      <c r="I115"/>
      <c r="J115"/>
      <c r="K115"/>
    </row>
    <row r="116" spans="2:11" ht="15">
      <c r="B116" s="90">
        <v>44467.418842592589</v>
      </c>
      <c r="C116" s="92">
        <v>408</v>
      </c>
      <c r="D116" s="113">
        <v>15.16</v>
      </c>
      <c r="E116" s="93">
        <v>6185.28</v>
      </c>
      <c r="F116" s="85" t="s">
        <v>19</v>
      </c>
      <c r="G116" s="27"/>
      <c r="H116"/>
      <c r="I116"/>
      <c r="J116"/>
      <c r="K116"/>
    </row>
    <row r="117" spans="2:11" ht="15">
      <c r="B117" s="90">
        <v>44467.420057870368</v>
      </c>
      <c r="C117" s="92">
        <v>323</v>
      </c>
      <c r="D117" s="113">
        <v>15.16</v>
      </c>
      <c r="E117" s="93">
        <v>4896.68</v>
      </c>
      <c r="F117" s="85" t="s">
        <v>18</v>
      </c>
      <c r="G117" s="27"/>
      <c r="H117"/>
      <c r="I117"/>
      <c r="J117"/>
      <c r="K117"/>
    </row>
    <row r="118" spans="2:11" ht="15">
      <c r="B118" s="90">
        <v>44467.420057870368</v>
      </c>
      <c r="C118" s="92">
        <v>81</v>
      </c>
      <c r="D118" s="113">
        <v>15.16</v>
      </c>
      <c r="E118" s="93">
        <v>1227.96</v>
      </c>
      <c r="F118" s="85" t="s">
        <v>18</v>
      </c>
      <c r="G118" s="27"/>
      <c r="H118"/>
      <c r="I118"/>
      <c r="J118"/>
      <c r="K118"/>
    </row>
    <row r="119" spans="2:11" ht="15">
      <c r="B119" s="90">
        <v>44467.420057870368</v>
      </c>
      <c r="C119" s="92">
        <v>470</v>
      </c>
      <c r="D119" s="113">
        <v>15.16</v>
      </c>
      <c r="E119" s="93">
        <v>7125.2</v>
      </c>
      <c r="F119" s="85" t="s">
        <v>18</v>
      </c>
      <c r="G119" s="27"/>
      <c r="H119"/>
      <c r="I119"/>
      <c r="J119"/>
      <c r="K119"/>
    </row>
    <row r="120" spans="2:11" ht="15">
      <c r="B120" s="90">
        <v>44467.420057870368</v>
      </c>
      <c r="C120" s="92">
        <v>551</v>
      </c>
      <c r="D120" s="113">
        <v>15.16</v>
      </c>
      <c r="E120" s="93">
        <v>8353.16</v>
      </c>
      <c r="F120" s="85" t="s">
        <v>18</v>
      </c>
      <c r="G120" s="27"/>
      <c r="H120"/>
      <c r="I120"/>
      <c r="J120"/>
      <c r="K120"/>
    </row>
    <row r="121" spans="2:11" ht="15">
      <c r="B121" s="90">
        <v>44467.420358796298</v>
      </c>
      <c r="C121" s="92">
        <v>440</v>
      </c>
      <c r="D121" s="113">
        <v>15.15</v>
      </c>
      <c r="E121" s="93">
        <v>6666</v>
      </c>
      <c r="F121" s="85" t="s">
        <v>18</v>
      </c>
      <c r="G121" s="27"/>
      <c r="H121"/>
      <c r="I121"/>
      <c r="J121"/>
      <c r="K121"/>
    </row>
    <row r="122" spans="2:11" ht="15">
      <c r="B122" s="90">
        <v>44467.420358796298</v>
      </c>
      <c r="C122" s="92">
        <v>297</v>
      </c>
      <c r="D122" s="113">
        <v>15.15</v>
      </c>
      <c r="E122" s="93">
        <v>4499.55</v>
      </c>
      <c r="F122" s="85" t="s">
        <v>19</v>
      </c>
      <c r="G122" s="27"/>
      <c r="H122"/>
      <c r="I122"/>
      <c r="J122"/>
      <c r="K122"/>
    </row>
    <row r="123" spans="2:11" ht="15">
      <c r="B123" s="90">
        <v>44467.420358796298</v>
      </c>
      <c r="C123" s="92">
        <v>7</v>
      </c>
      <c r="D123" s="113">
        <v>15.15</v>
      </c>
      <c r="E123" s="93">
        <v>106.05</v>
      </c>
      <c r="F123" s="85" t="s">
        <v>19</v>
      </c>
      <c r="G123" s="27"/>
      <c r="H123"/>
      <c r="I123"/>
      <c r="J123"/>
      <c r="K123"/>
    </row>
    <row r="124" spans="2:11" ht="15">
      <c r="B124" s="90">
        <v>44467.420358796298</v>
      </c>
      <c r="C124" s="92">
        <v>20</v>
      </c>
      <c r="D124" s="113">
        <v>15.15</v>
      </c>
      <c r="E124" s="93">
        <v>303</v>
      </c>
      <c r="F124" s="85" t="s">
        <v>19</v>
      </c>
      <c r="G124" s="27"/>
      <c r="H124"/>
      <c r="I124"/>
      <c r="J124"/>
      <c r="K124"/>
    </row>
    <row r="125" spans="2:11" ht="15">
      <c r="B125" s="90">
        <v>44467.420358796298</v>
      </c>
      <c r="C125" s="92">
        <v>266</v>
      </c>
      <c r="D125" s="113">
        <v>15.15</v>
      </c>
      <c r="E125" s="93">
        <v>4029.9</v>
      </c>
      <c r="F125" s="85" t="s">
        <v>19</v>
      </c>
      <c r="G125" s="27"/>
      <c r="H125"/>
      <c r="I125"/>
      <c r="J125"/>
      <c r="K125"/>
    </row>
    <row r="126" spans="2:11" ht="15">
      <c r="B126" s="90">
        <v>44467.421620370369</v>
      </c>
      <c r="C126" s="92">
        <v>412</v>
      </c>
      <c r="D126" s="113">
        <v>15.13</v>
      </c>
      <c r="E126" s="93">
        <v>6233.56</v>
      </c>
      <c r="F126" s="85" t="s">
        <v>18</v>
      </c>
      <c r="G126" s="27"/>
      <c r="H126"/>
      <c r="I126"/>
      <c r="J126"/>
      <c r="K126"/>
    </row>
    <row r="127" spans="2:11" ht="15">
      <c r="B127" s="90">
        <v>44467.421620370369</v>
      </c>
      <c r="C127" s="92">
        <v>342</v>
      </c>
      <c r="D127" s="113">
        <v>15.125</v>
      </c>
      <c r="E127" s="93">
        <v>5172.75</v>
      </c>
      <c r="F127" s="85" t="s">
        <v>18</v>
      </c>
      <c r="G127" s="27"/>
      <c r="H127"/>
      <c r="I127"/>
      <c r="J127"/>
      <c r="K127"/>
    </row>
    <row r="128" spans="2:11" ht="15">
      <c r="B128" s="90">
        <v>44467.421620370369</v>
      </c>
      <c r="C128" s="92">
        <v>158</v>
      </c>
      <c r="D128" s="113">
        <v>15.125</v>
      </c>
      <c r="E128" s="93">
        <v>2389.75</v>
      </c>
      <c r="F128" s="85" t="s">
        <v>18</v>
      </c>
      <c r="G128" s="27"/>
      <c r="H128"/>
      <c r="I128"/>
      <c r="J128"/>
      <c r="K128"/>
    </row>
    <row r="129" spans="2:11" ht="15">
      <c r="B129" s="90">
        <v>44467.421620370369</v>
      </c>
      <c r="C129" s="92">
        <v>92</v>
      </c>
      <c r="D129" s="113">
        <v>15.125</v>
      </c>
      <c r="E129" s="93">
        <v>1391.5</v>
      </c>
      <c r="F129" s="85" t="s">
        <v>18</v>
      </c>
      <c r="G129" s="27"/>
      <c r="H129"/>
      <c r="I129"/>
      <c r="J129"/>
      <c r="K129"/>
    </row>
    <row r="130" spans="2:11" ht="15">
      <c r="B130" s="90">
        <v>44467.421620370369</v>
      </c>
      <c r="C130" s="92">
        <v>92</v>
      </c>
      <c r="D130" s="113">
        <v>15.125</v>
      </c>
      <c r="E130" s="93">
        <v>1391.5</v>
      </c>
      <c r="F130" s="85" t="s">
        <v>18</v>
      </c>
      <c r="G130" s="27"/>
      <c r="H130"/>
      <c r="I130"/>
      <c r="J130"/>
      <c r="K130"/>
    </row>
    <row r="131" spans="2:11" ht="15">
      <c r="B131" s="90">
        <v>44467.421620370369</v>
      </c>
      <c r="C131" s="92">
        <v>158</v>
      </c>
      <c r="D131" s="113">
        <v>15.125</v>
      </c>
      <c r="E131" s="93">
        <v>2389.75</v>
      </c>
      <c r="F131" s="85" t="s">
        <v>18</v>
      </c>
      <c r="G131" s="27"/>
      <c r="H131"/>
      <c r="I131"/>
      <c r="J131"/>
      <c r="K131"/>
    </row>
    <row r="132" spans="2:11" ht="15">
      <c r="B132" s="90">
        <v>44467.423229166663</v>
      </c>
      <c r="C132" s="92">
        <v>467</v>
      </c>
      <c r="D132" s="113">
        <v>15.125</v>
      </c>
      <c r="E132" s="93">
        <v>7063.375</v>
      </c>
      <c r="F132" s="85" t="s">
        <v>18</v>
      </c>
      <c r="G132" s="27"/>
      <c r="H132"/>
      <c r="I132"/>
      <c r="J132"/>
      <c r="K132"/>
    </row>
    <row r="133" spans="2:11" ht="15">
      <c r="B133" s="90">
        <v>44467.423229166663</v>
      </c>
      <c r="C133" s="92">
        <v>210</v>
      </c>
      <c r="D133" s="113">
        <v>15.12</v>
      </c>
      <c r="E133" s="93">
        <v>3175.2</v>
      </c>
      <c r="F133" s="85" t="s">
        <v>19</v>
      </c>
      <c r="G133" s="27"/>
      <c r="H133"/>
      <c r="I133"/>
      <c r="J133"/>
      <c r="K133"/>
    </row>
    <row r="134" spans="2:11" ht="15">
      <c r="B134" s="90">
        <v>44467.423229166663</v>
      </c>
      <c r="C134" s="92">
        <v>1132</v>
      </c>
      <c r="D134" s="113">
        <v>15.125</v>
      </c>
      <c r="E134" s="93">
        <v>17121.5</v>
      </c>
      <c r="F134" s="85" t="s">
        <v>18</v>
      </c>
      <c r="G134" s="27"/>
      <c r="H134"/>
      <c r="I134"/>
      <c r="J134"/>
      <c r="K134"/>
    </row>
    <row r="135" spans="2:11" ht="15">
      <c r="B135" s="90">
        <v>44467.423229166663</v>
      </c>
      <c r="C135" s="92">
        <v>250</v>
      </c>
      <c r="D135" s="113">
        <v>15.125</v>
      </c>
      <c r="E135" s="93">
        <v>3781.25</v>
      </c>
      <c r="F135" s="85" t="s">
        <v>18</v>
      </c>
      <c r="G135" s="27"/>
      <c r="H135"/>
      <c r="I135"/>
      <c r="J135"/>
      <c r="K135"/>
    </row>
    <row r="136" spans="2:11" ht="15">
      <c r="B136" s="90">
        <v>44467.423229166663</v>
      </c>
      <c r="C136" s="92">
        <v>276</v>
      </c>
      <c r="D136" s="113">
        <v>15.125</v>
      </c>
      <c r="E136" s="93">
        <v>4174.5</v>
      </c>
      <c r="F136" s="85" t="s">
        <v>18</v>
      </c>
      <c r="G136" s="27"/>
      <c r="H136"/>
      <c r="I136"/>
      <c r="J136"/>
      <c r="K136"/>
    </row>
    <row r="137" spans="2:11" ht="15">
      <c r="B137" s="90">
        <v>44467.423229166663</v>
      </c>
      <c r="C137" s="92">
        <v>250</v>
      </c>
      <c r="D137" s="113">
        <v>15.125</v>
      </c>
      <c r="E137" s="93">
        <v>3781.25</v>
      </c>
      <c r="F137" s="85" t="s">
        <v>18</v>
      </c>
      <c r="G137" s="27"/>
      <c r="H137"/>
      <c r="I137"/>
      <c r="J137"/>
      <c r="K137"/>
    </row>
    <row r="138" spans="2:11" ht="15">
      <c r="B138" s="90">
        <v>44467.423229166663</v>
      </c>
      <c r="C138" s="92">
        <v>250</v>
      </c>
      <c r="D138" s="113">
        <v>15.125</v>
      </c>
      <c r="E138" s="93">
        <v>3781.25</v>
      </c>
      <c r="F138" s="85" t="s">
        <v>18</v>
      </c>
      <c r="G138" s="27"/>
      <c r="H138"/>
      <c r="I138"/>
      <c r="J138"/>
      <c r="K138"/>
    </row>
    <row r="139" spans="2:11" ht="15">
      <c r="B139" s="90">
        <v>44467.424560185187</v>
      </c>
      <c r="C139" s="92">
        <v>314</v>
      </c>
      <c r="D139" s="113">
        <v>15.11</v>
      </c>
      <c r="E139" s="93">
        <v>4744.54</v>
      </c>
      <c r="F139" s="85" t="s">
        <v>18</v>
      </c>
      <c r="G139" s="27"/>
      <c r="H139"/>
      <c r="I139"/>
      <c r="J139"/>
      <c r="K139"/>
    </row>
    <row r="140" spans="2:11" ht="15">
      <c r="B140" s="90">
        <v>44467.424560185187</v>
      </c>
      <c r="C140" s="92">
        <v>346</v>
      </c>
      <c r="D140" s="113">
        <v>15.11</v>
      </c>
      <c r="E140" s="93">
        <v>5228.0599999999995</v>
      </c>
      <c r="F140" s="85" t="s">
        <v>18</v>
      </c>
      <c r="G140" s="27"/>
      <c r="H140"/>
      <c r="I140"/>
      <c r="J140"/>
      <c r="K140"/>
    </row>
    <row r="141" spans="2:11" ht="15">
      <c r="B141" s="90">
        <v>44467.425092592595</v>
      </c>
      <c r="C141" s="92">
        <v>639</v>
      </c>
      <c r="D141" s="113">
        <v>15.105</v>
      </c>
      <c r="E141" s="93">
        <v>9652.0950000000012</v>
      </c>
      <c r="F141" s="85" t="s">
        <v>19</v>
      </c>
      <c r="G141" s="27"/>
      <c r="H141"/>
      <c r="I141"/>
      <c r="J141"/>
      <c r="K141"/>
    </row>
    <row r="142" spans="2:11" ht="15">
      <c r="B142" s="90">
        <v>44467.429548611108</v>
      </c>
      <c r="C142" s="92">
        <v>158</v>
      </c>
      <c r="D142" s="113">
        <v>15.115</v>
      </c>
      <c r="E142" s="93">
        <v>2388.17</v>
      </c>
      <c r="F142" s="85" t="s">
        <v>18</v>
      </c>
      <c r="G142" s="27"/>
      <c r="H142"/>
      <c r="I142"/>
      <c r="J142"/>
      <c r="K142"/>
    </row>
    <row r="143" spans="2:11" ht="15">
      <c r="B143" s="90">
        <v>44467.429548611108</v>
      </c>
      <c r="C143" s="92">
        <v>539</v>
      </c>
      <c r="D143" s="113">
        <v>15.115</v>
      </c>
      <c r="E143" s="93">
        <v>8146.9849999999997</v>
      </c>
      <c r="F143" s="85" t="s">
        <v>18</v>
      </c>
      <c r="G143" s="27"/>
      <c r="H143"/>
      <c r="I143"/>
      <c r="J143"/>
      <c r="K143"/>
    </row>
    <row r="144" spans="2:11" ht="15">
      <c r="B144" s="90">
        <v>44467.429780092592</v>
      </c>
      <c r="C144" s="92">
        <v>285</v>
      </c>
      <c r="D144" s="113">
        <v>15.13</v>
      </c>
      <c r="E144" s="93">
        <v>4312.05</v>
      </c>
      <c r="F144" s="85" t="s">
        <v>19</v>
      </c>
      <c r="G144" s="27"/>
      <c r="H144"/>
      <c r="I144"/>
      <c r="J144"/>
      <c r="K144"/>
    </row>
    <row r="145" spans="2:11" ht="15">
      <c r="B145" s="90">
        <v>44467.429907407408</v>
      </c>
      <c r="C145" s="92">
        <v>176</v>
      </c>
      <c r="D145" s="113">
        <v>15.125</v>
      </c>
      <c r="E145" s="93">
        <v>2662</v>
      </c>
      <c r="F145" s="85" t="s">
        <v>19</v>
      </c>
      <c r="G145" s="27"/>
      <c r="H145"/>
      <c r="I145"/>
      <c r="J145"/>
      <c r="K145"/>
    </row>
    <row r="146" spans="2:11" ht="15">
      <c r="B146" s="90">
        <v>44467.4299537037</v>
      </c>
      <c r="C146" s="92">
        <v>1727</v>
      </c>
      <c r="D146" s="113">
        <v>15.115</v>
      </c>
      <c r="E146" s="93">
        <v>26103.605</v>
      </c>
      <c r="F146" s="85" t="s">
        <v>18</v>
      </c>
      <c r="G146" s="27"/>
      <c r="H146"/>
      <c r="I146"/>
      <c r="J146"/>
      <c r="K146"/>
    </row>
    <row r="147" spans="2:11" ht="15">
      <c r="B147" s="90">
        <v>44467.430775462963</v>
      </c>
      <c r="C147" s="92">
        <v>322</v>
      </c>
      <c r="D147" s="113">
        <v>15.105</v>
      </c>
      <c r="E147" s="93">
        <v>4863.8100000000004</v>
      </c>
      <c r="F147" s="85" t="s">
        <v>19</v>
      </c>
      <c r="G147" s="27"/>
      <c r="H147"/>
      <c r="I147"/>
      <c r="J147"/>
      <c r="K147"/>
    </row>
    <row r="148" spans="2:11" ht="15">
      <c r="B148" s="90">
        <v>44467.430914351855</v>
      </c>
      <c r="C148" s="92">
        <v>634</v>
      </c>
      <c r="D148" s="113">
        <v>15.1</v>
      </c>
      <c r="E148" s="93">
        <v>9573.4</v>
      </c>
      <c r="F148" s="85" t="s">
        <v>18</v>
      </c>
      <c r="G148" s="27"/>
      <c r="H148"/>
      <c r="I148"/>
      <c r="J148"/>
      <c r="K148"/>
    </row>
    <row r="149" spans="2:11" ht="15">
      <c r="B149" s="90">
        <v>44467.434907407405</v>
      </c>
      <c r="C149" s="92">
        <v>348</v>
      </c>
      <c r="D149" s="113">
        <v>15.11</v>
      </c>
      <c r="E149" s="93">
        <v>5258.28</v>
      </c>
      <c r="F149" s="85" t="s">
        <v>19</v>
      </c>
      <c r="G149" s="27"/>
      <c r="H149"/>
      <c r="I149"/>
      <c r="J149"/>
      <c r="K149"/>
    </row>
    <row r="150" spans="2:11" ht="15">
      <c r="B150" s="90">
        <v>44467.434907407405</v>
      </c>
      <c r="C150" s="92">
        <v>298</v>
      </c>
      <c r="D150" s="113">
        <v>15.11</v>
      </c>
      <c r="E150" s="93">
        <v>4502.78</v>
      </c>
      <c r="F150" s="85" t="s">
        <v>19</v>
      </c>
      <c r="G150" s="27"/>
      <c r="H150"/>
      <c r="I150"/>
      <c r="J150"/>
      <c r="K150"/>
    </row>
    <row r="151" spans="2:11" ht="15">
      <c r="B151" s="90">
        <v>44467.434976851851</v>
      </c>
      <c r="C151" s="92">
        <v>69</v>
      </c>
      <c r="D151" s="113">
        <v>15.105</v>
      </c>
      <c r="E151" s="93">
        <v>1042.2450000000001</v>
      </c>
      <c r="F151" s="85" t="s">
        <v>18</v>
      </c>
      <c r="G151" s="27"/>
      <c r="H151"/>
      <c r="I151"/>
      <c r="J151"/>
      <c r="K151"/>
    </row>
    <row r="152" spans="2:11" ht="15">
      <c r="B152" s="90">
        <v>44467.434976851851</v>
      </c>
      <c r="C152" s="92">
        <v>410</v>
      </c>
      <c r="D152" s="113">
        <v>15.105</v>
      </c>
      <c r="E152" s="93">
        <v>6193.05</v>
      </c>
      <c r="F152" s="85" t="s">
        <v>18</v>
      </c>
      <c r="G152" s="27"/>
      <c r="H152"/>
      <c r="I152"/>
      <c r="J152"/>
      <c r="K152"/>
    </row>
    <row r="153" spans="2:11" ht="15">
      <c r="B153" s="90">
        <v>44467.434976851851</v>
      </c>
      <c r="C153" s="92">
        <v>479</v>
      </c>
      <c r="D153" s="113">
        <v>15.105</v>
      </c>
      <c r="E153" s="93">
        <v>7235.2950000000001</v>
      </c>
      <c r="F153" s="85" t="s">
        <v>18</v>
      </c>
      <c r="G153" s="27"/>
      <c r="H153"/>
      <c r="I153"/>
      <c r="J153"/>
      <c r="K153"/>
    </row>
    <row r="154" spans="2:11" ht="15">
      <c r="B154" s="90">
        <v>44467.439722222225</v>
      </c>
      <c r="C154" s="92">
        <v>709</v>
      </c>
      <c r="D154" s="113">
        <v>15.13</v>
      </c>
      <c r="E154" s="93">
        <v>10727.17</v>
      </c>
      <c r="F154" s="85" t="s">
        <v>18</v>
      </c>
      <c r="G154" s="27"/>
      <c r="H154"/>
      <c r="I154"/>
      <c r="J154"/>
      <c r="K154"/>
    </row>
    <row r="155" spans="2:11" ht="15">
      <c r="B155" s="90">
        <v>44467.439722222225</v>
      </c>
      <c r="C155" s="92">
        <v>53</v>
      </c>
      <c r="D155" s="113">
        <v>15.13</v>
      </c>
      <c r="E155" s="93">
        <v>801.89</v>
      </c>
      <c r="F155" s="85" t="s">
        <v>18</v>
      </c>
      <c r="G155" s="27"/>
      <c r="H155"/>
      <c r="I155"/>
      <c r="J155"/>
      <c r="K155"/>
    </row>
    <row r="156" spans="2:11" ht="15">
      <c r="B156" s="90">
        <v>44467.439722222225</v>
      </c>
      <c r="C156" s="92">
        <v>599</v>
      </c>
      <c r="D156" s="113">
        <v>15.13</v>
      </c>
      <c r="E156" s="93">
        <v>9062.8700000000008</v>
      </c>
      <c r="F156" s="85" t="s">
        <v>18</v>
      </c>
      <c r="G156" s="27"/>
      <c r="H156"/>
      <c r="I156"/>
      <c r="J156"/>
      <c r="K156"/>
    </row>
    <row r="157" spans="2:11" ht="15">
      <c r="B157" s="90">
        <v>44467.439722222225</v>
      </c>
      <c r="C157" s="92">
        <v>1692</v>
      </c>
      <c r="D157" s="113">
        <v>15.135</v>
      </c>
      <c r="E157" s="93">
        <v>25608.42</v>
      </c>
      <c r="F157" s="85" t="s">
        <v>18</v>
      </c>
      <c r="G157" s="27"/>
      <c r="H157"/>
      <c r="I157"/>
      <c r="J157"/>
      <c r="K157"/>
    </row>
    <row r="158" spans="2:11" ht="15">
      <c r="B158" s="90">
        <v>44467.439722222225</v>
      </c>
      <c r="C158" s="92">
        <v>294</v>
      </c>
      <c r="D158" s="113">
        <v>15.135</v>
      </c>
      <c r="E158" s="93">
        <v>4449.6899999999996</v>
      </c>
      <c r="F158" s="85" t="s">
        <v>19</v>
      </c>
      <c r="G158" s="27"/>
      <c r="H158"/>
      <c r="I158"/>
      <c r="J158"/>
      <c r="K158"/>
    </row>
    <row r="159" spans="2:11" ht="15">
      <c r="B159" s="90">
        <v>44467.439722222225</v>
      </c>
      <c r="C159" s="92">
        <v>343</v>
      </c>
      <c r="D159" s="113">
        <v>15.135</v>
      </c>
      <c r="E159" s="93">
        <v>5191.3050000000003</v>
      </c>
      <c r="F159" s="85" t="s">
        <v>19</v>
      </c>
      <c r="G159" s="27"/>
      <c r="H159"/>
      <c r="I159"/>
      <c r="J159"/>
      <c r="K159"/>
    </row>
    <row r="160" spans="2:11" ht="15">
      <c r="B160" s="90">
        <v>44467.440879629627</v>
      </c>
      <c r="C160" s="92">
        <v>602</v>
      </c>
      <c r="D160" s="113">
        <v>15.11</v>
      </c>
      <c r="E160" s="93">
        <v>9096.2199999999993</v>
      </c>
      <c r="F160" s="85" t="s">
        <v>18</v>
      </c>
      <c r="G160" s="27"/>
      <c r="H160"/>
      <c r="I160"/>
      <c r="J160"/>
      <c r="K160"/>
    </row>
    <row r="161" spans="2:11" ht="15">
      <c r="B161" s="90">
        <v>44467.440879629627</v>
      </c>
      <c r="C161" s="92">
        <v>561</v>
      </c>
      <c r="D161" s="113">
        <v>15.11</v>
      </c>
      <c r="E161" s="93">
        <v>8476.7099999999991</v>
      </c>
      <c r="F161" s="85" t="s">
        <v>19</v>
      </c>
      <c r="G161" s="27"/>
      <c r="H161"/>
      <c r="I161"/>
      <c r="J161"/>
      <c r="K161"/>
    </row>
    <row r="162" spans="2:11" ht="15">
      <c r="B162" s="90">
        <v>44467.441493055558</v>
      </c>
      <c r="C162" s="92">
        <v>574</v>
      </c>
      <c r="D162" s="113">
        <v>15.1</v>
      </c>
      <c r="E162" s="93">
        <v>8667.4</v>
      </c>
      <c r="F162" s="85" t="s">
        <v>18</v>
      </c>
      <c r="G162" s="27"/>
      <c r="H162"/>
      <c r="I162"/>
      <c r="J162"/>
      <c r="K162"/>
    </row>
    <row r="163" spans="2:11" ht="15">
      <c r="B163" s="90">
        <v>44467.447164351855</v>
      </c>
      <c r="C163" s="92">
        <v>2020</v>
      </c>
      <c r="D163" s="113">
        <v>15.12</v>
      </c>
      <c r="E163" s="93">
        <v>30542.399999999998</v>
      </c>
      <c r="F163" s="85" t="s">
        <v>18</v>
      </c>
      <c r="G163" s="27"/>
      <c r="H163"/>
      <c r="I163"/>
      <c r="J163"/>
      <c r="K163"/>
    </row>
    <row r="164" spans="2:11" ht="15">
      <c r="B164" s="90">
        <v>44467.447164351855</v>
      </c>
      <c r="C164" s="92">
        <v>257</v>
      </c>
      <c r="D164" s="113">
        <v>15.12</v>
      </c>
      <c r="E164" s="93">
        <v>3885.8399999999997</v>
      </c>
      <c r="F164" s="85" t="s">
        <v>19</v>
      </c>
      <c r="G164" s="27"/>
      <c r="H164"/>
      <c r="I164"/>
      <c r="J164"/>
      <c r="K164"/>
    </row>
    <row r="165" spans="2:11" ht="15">
      <c r="B165" s="90">
        <v>44467.447164351855</v>
      </c>
      <c r="C165" s="92">
        <v>117</v>
      </c>
      <c r="D165" s="113">
        <v>15.12</v>
      </c>
      <c r="E165" s="93">
        <v>1769.04</v>
      </c>
      <c r="F165" s="85" t="s">
        <v>19</v>
      </c>
      <c r="G165" s="27"/>
      <c r="H165"/>
      <c r="I165"/>
      <c r="J165"/>
      <c r="K165"/>
    </row>
    <row r="166" spans="2:11" ht="15">
      <c r="B166" s="90">
        <v>44467.447164351855</v>
      </c>
      <c r="C166" s="92">
        <v>207</v>
      </c>
      <c r="D166" s="113">
        <v>15.12</v>
      </c>
      <c r="E166" s="93">
        <v>3129.8399999999997</v>
      </c>
      <c r="F166" s="85" t="s">
        <v>19</v>
      </c>
      <c r="G166" s="27"/>
      <c r="H166"/>
      <c r="I166"/>
      <c r="J166"/>
      <c r="K166"/>
    </row>
    <row r="167" spans="2:11" ht="15">
      <c r="B167" s="90">
        <v>44467.447465277779</v>
      </c>
      <c r="C167" s="92">
        <v>287</v>
      </c>
      <c r="D167" s="113">
        <v>15.115</v>
      </c>
      <c r="E167" s="93">
        <v>4338.0050000000001</v>
      </c>
      <c r="F167" s="85" t="s">
        <v>19</v>
      </c>
      <c r="G167" s="27"/>
      <c r="H167"/>
      <c r="I167"/>
      <c r="J167"/>
      <c r="K167"/>
    </row>
    <row r="168" spans="2:11" ht="15">
      <c r="B168" s="90">
        <v>44467.449305555558</v>
      </c>
      <c r="C168" s="92">
        <v>331</v>
      </c>
      <c r="D168" s="113">
        <v>15.115</v>
      </c>
      <c r="E168" s="93">
        <v>5003.0650000000005</v>
      </c>
      <c r="F168" s="85" t="s">
        <v>19</v>
      </c>
      <c r="G168" s="27"/>
      <c r="H168"/>
      <c r="I168"/>
      <c r="J168"/>
      <c r="K168"/>
    </row>
    <row r="169" spans="2:11" ht="15">
      <c r="B169" s="90">
        <v>44467.452372685184</v>
      </c>
      <c r="C169" s="92">
        <v>1415</v>
      </c>
      <c r="D169" s="113">
        <v>15.105</v>
      </c>
      <c r="E169" s="93">
        <v>21373.575000000001</v>
      </c>
      <c r="F169" s="85" t="s">
        <v>18</v>
      </c>
      <c r="G169" s="27"/>
      <c r="H169"/>
      <c r="I169"/>
      <c r="J169"/>
      <c r="K169"/>
    </row>
    <row r="170" spans="2:11" ht="15">
      <c r="B170" s="90">
        <v>44467.452372685184</v>
      </c>
      <c r="C170" s="92">
        <v>663</v>
      </c>
      <c r="D170" s="113">
        <v>15.105</v>
      </c>
      <c r="E170" s="93">
        <v>10014.615</v>
      </c>
      <c r="F170" s="85" t="s">
        <v>19</v>
      </c>
      <c r="G170" s="27"/>
      <c r="H170"/>
      <c r="I170"/>
      <c r="J170"/>
      <c r="K170"/>
    </row>
    <row r="171" spans="2:11" ht="15">
      <c r="B171" s="90">
        <v>44467.453969907408</v>
      </c>
      <c r="C171" s="92">
        <v>9</v>
      </c>
      <c r="D171" s="113">
        <v>15.1</v>
      </c>
      <c r="E171" s="93">
        <v>135.9</v>
      </c>
      <c r="F171" s="85" t="s">
        <v>18</v>
      </c>
      <c r="G171" s="27"/>
      <c r="H171"/>
      <c r="I171"/>
      <c r="J171"/>
      <c r="K171"/>
    </row>
    <row r="172" spans="2:11" ht="15">
      <c r="B172" s="90">
        <v>44467.454675925925</v>
      </c>
      <c r="C172" s="92">
        <v>644</v>
      </c>
      <c r="D172" s="113">
        <v>15.1</v>
      </c>
      <c r="E172" s="93">
        <v>9724.4</v>
      </c>
      <c r="F172" s="85" t="s">
        <v>18</v>
      </c>
      <c r="G172" s="27"/>
      <c r="H172"/>
      <c r="I172"/>
      <c r="J172"/>
      <c r="K172"/>
    </row>
    <row r="173" spans="2:11" ht="15">
      <c r="B173" s="90">
        <v>44467.454675925925</v>
      </c>
      <c r="C173" s="92">
        <v>1000</v>
      </c>
      <c r="D173" s="113">
        <v>15.1</v>
      </c>
      <c r="E173" s="93">
        <v>15100</v>
      </c>
      <c r="F173" s="85" t="s">
        <v>18</v>
      </c>
      <c r="G173" s="27"/>
      <c r="H173"/>
      <c r="I173"/>
      <c r="J173"/>
      <c r="K173"/>
    </row>
    <row r="174" spans="2:11" ht="15">
      <c r="B174" s="90">
        <v>44467.454675925925</v>
      </c>
      <c r="C174" s="92">
        <v>176</v>
      </c>
      <c r="D174" s="113">
        <v>15.1</v>
      </c>
      <c r="E174" s="93">
        <v>2657.6</v>
      </c>
      <c r="F174" s="85" t="s">
        <v>18</v>
      </c>
      <c r="G174" s="27"/>
      <c r="H174"/>
      <c r="I174"/>
      <c r="J174"/>
      <c r="K174"/>
    </row>
    <row r="175" spans="2:11" ht="15">
      <c r="B175" s="90">
        <v>44467.454675925925</v>
      </c>
      <c r="C175" s="92">
        <v>815</v>
      </c>
      <c r="D175" s="113">
        <v>15.1</v>
      </c>
      <c r="E175" s="93">
        <v>12306.5</v>
      </c>
      <c r="F175" s="85" t="s">
        <v>18</v>
      </c>
      <c r="G175" s="27"/>
      <c r="H175"/>
      <c r="I175"/>
      <c r="J175"/>
      <c r="K175"/>
    </row>
    <row r="176" spans="2:11" ht="15">
      <c r="B176" s="90">
        <v>44467.454965277779</v>
      </c>
      <c r="C176" s="92">
        <v>119</v>
      </c>
      <c r="D176" s="113">
        <v>15.1</v>
      </c>
      <c r="E176" s="93">
        <v>1796.8999999999999</v>
      </c>
      <c r="F176" s="85" t="s">
        <v>18</v>
      </c>
      <c r="G176" s="27"/>
      <c r="H176"/>
      <c r="I176"/>
      <c r="J176"/>
      <c r="K176"/>
    </row>
    <row r="177" spans="2:11" ht="15">
      <c r="B177" s="90">
        <v>44467.454965277779</v>
      </c>
      <c r="C177" s="92">
        <v>205</v>
      </c>
      <c r="D177" s="113">
        <v>15.1</v>
      </c>
      <c r="E177" s="93">
        <v>3095.5</v>
      </c>
      <c r="F177" s="85" t="s">
        <v>18</v>
      </c>
      <c r="G177" s="27"/>
      <c r="H177"/>
      <c r="I177"/>
      <c r="J177"/>
      <c r="K177"/>
    </row>
    <row r="178" spans="2:11" ht="15">
      <c r="B178" s="90">
        <v>44467.454965277779</v>
      </c>
      <c r="C178" s="92">
        <v>390</v>
      </c>
      <c r="D178" s="113">
        <v>15.1</v>
      </c>
      <c r="E178" s="93">
        <v>5889</v>
      </c>
      <c r="F178" s="85" t="s">
        <v>18</v>
      </c>
      <c r="G178" s="27"/>
      <c r="H178"/>
      <c r="I178"/>
      <c r="J178"/>
      <c r="K178"/>
    </row>
    <row r="179" spans="2:11" ht="15">
      <c r="B179" s="90">
        <v>44467.454965277779</v>
      </c>
      <c r="C179" s="92">
        <v>595</v>
      </c>
      <c r="D179" s="113">
        <v>15.1</v>
      </c>
      <c r="E179" s="93">
        <v>8984.5</v>
      </c>
      <c r="F179" s="85" t="s">
        <v>18</v>
      </c>
      <c r="G179" s="27"/>
      <c r="H179"/>
      <c r="I179"/>
      <c r="J179"/>
      <c r="K179"/>
    </row>
    <row r="180" spans="2:11" ht="15">
      <c r="B180" s="90">
        <v>44467.454965277779</v>
      </c>
      <c r="C180" s="92">
        <v>595</v>
      </c>
      <c r="D180" s="113">
        <v>15.1</v>
      </c>
      <c r="E180" s="93">
        <v>8984.5</v>
      </c>
      <c r="F180" s="85" t="s">
        <v>18</v>
      </c>
      <c r="G180" s="27"/>
      <c r="H180"/>
      <c r="I180"/>
      <c r="J180"/>
      <c r="K180"/>
    </row>
    <row r="181" spans="2:11" ht="15">
      <c r="B181" s="90">
        <v>44467.455833333333</v>
      </c>
      <c r="C181" s="92">
        <v>549</v>
      </c>
      <c r="D181" s="113">
        <v>15.085000000000001</v>
      </c>
      <c r="E181" s="93">
        <v>8281.6650000000009</v>
      </c>
      <c r="F181" s="85" t="s">
        <v>19</v>
      </c>
      <c r="G181" s="27"/>
      <c r="H181"/>
      <c r="I181"/>
      <c r="J181"/>
      <c r="K181"/>
    </row>
    <row r="182" spans="2:11" ht="15">
      <c r="B182" s="90">
        <v>44467.461273148147</v>
      </c>
      <c r="C182" s="92">
        <v>170</v>
      </c>
      <c r="D182" s="113">
        <v>15.135</v>
      </c>
      <c r="E182" s="93">
        <v>2572.9499999999998</v>
      </c>
      <c r="F182" s="85" t="s">
        <v>19</v>
      </c>
      <c r="G182" s="27"/>
      <c r="H182"/>
      <c r="I182"/>
      <c r="J182"/>
      <c r="K182"/>
    </row>
    <row r="183" spans="2:11" ht="15">
      <c r="B183" s="90">
        <v>44467.461273148147</v>
      </c>
      <c r="C183" s="92">
        <v>275</v>
      </c>
      <c r="D183" s="113">
        <v>15.135</v>
      </c>
      <c r="E183" s="93">
        <v>4162.125</v>
      </c>
      <c r="F183" s="85" t="s">
        <v>19</v>
      </c>
      <c r="G183" s="27"/>
      <c r="H183"/>
      <c r="I183"/>
      <c r="J183"/>
      <c r="K183"/>
    </row>
    <row r="184" spans="2:11" ht="15">
      <c r="B184" s="90">
        <v>44467.462326388886</v>
      </c>
      <c r="C184" s="92">
        <v>88</v>
      </c>
      <c r="D184" s="113">
        <v>15.13</v>
      </c>
      <c r="E184" s="93">
        <v>1331.44</v>
      </c>
      <c r="F184" s="85" t="s">
        <v>18</v>
      </c>
      <c r="G184" s="27"/>
      <c r="H184"/>
      <c r="I184"/>
      <c r="J184"/>
      <c r="K184"/>
    </row>
    <row r="185" spans="2:11" ht="15">
      <c r="B185" s="90">
        <v>44467.462326388886</v>
      </c>
      <c r="C185" s="92">
        <v>287</v>
      </c>
      <c r="D185" s="113">
        <v>15.135</v>
      </c>
      <c r="E185" s="93">
        <v>4343.7449999999999</v>
      </c>
      <c r="F185" s="85" t="s">
        <v>19</v>
      </c>
      <c r="G185" s="27"/>
      <c r="H185"/>
      <c r="I185"/>
      <c r="J185"/>
      <c r="K185"/>
    </row>
    <row r="186" spans="2:11" ht="15">
      <c r="B186" s="90">
        <v>44467.463009259256</v>
      </c>
      <c r="C186" s="92">
        <v>382</v>
      </c>
      <c r="D186" s="113">
        <v>15.13</v>
      </c>
      <c r="E186" s="93">
        <v>5779.66</v>
      </c>
      <c r="F186" s="85" t="s">
        <v>18</v>
      </c>
      <c r="G186" s="27"/>
      <c r="H186"/>
      <c r="I186"/>
      <c r="J186"/>
      <c r="K186"/>
    </row>
    <row r="187" spans="2:11" ht="15">
      <c r="B187" s="90">
        <v>44467.463831018518</v>
      </c>
      <c r="C187" s="92">
        <v>397</v>
      </c>
      <c r="D187" s="113">
        <v>15.13</v>
      </c>
      <c r="E187" s="93">
        <v>6006.6100000000006</v>
      </c>
      <c r="F187" s="85" t="s">
        <v>18</v>
      </c>
      <c r="G187" s="27"/>
      <c r="H187"/>
      <c r="I187"/>
      <c r="J187"/>
      <c r="K187"/>
    </row>
    <row r="188" spans="2:11" ht="15">
      <c r="B188" s="90">
        <v>44467.464398148149</v>
      </c>
      <c r="C188" s="92">
        <v>451</v>
      </c>
      <c r="D188" s="113">
        <v>15.13</v>
      </c>
      <c r="E188" s="93">
        <v>6823.63</v>
      </c>
      <c r="F188" s="85" t="s">
        <v>18</v>
      </c>
      <c r="G188" s="27"/>
      <c r="H188"/>
      <c r="I188"/>
      <c r="J188"/>
      <c r="K188"/>
    </row>
    <row r="189" spans="2:11" ht="15">
      <c r="B189" s="90">
        <v>44467.465405092589</v>
      </c>
      <c r="C189" s="92">
        <v>406</v>
      </c>
      <c r="D189" s="113">
        <v>15.14</v>
      </c>
      <c r="E189" s="93">
        <v>6146.84</v>
      </c>
      <c r="F189" s="85" t="s">
        <v>18</v>
      </c>
      <c r="G189" s="27"/>
      <c r="H189"/>
      <c r="I189"/>
      <c r="J189"/>
      <c r="K189"/>
    </row>
    <row r="190" spans="2:11" ht="15">
      <c r="B190" s="90">
        <v>44467.46634259259</v>
      </c>
      <c r="C190" s="92">
        <v>25</v>
      </c>
      <c r="D190" s="113">
        <v>15.135</v>
      </c>
      <c r="E190" s="93">
        <v>378.375</v>
      </c>
      <c r="F190" s="85" t="s">
        <v>18</v>
      </c>
      <c r="G190" s="27"/>
      <c r="H190"/>
      <c r="I190"/>
      <c r="J190"/>
      <c r="K190"/>
    </row>
    <row r="191" spans="2:11" ht="15">
      <c r="B191" s="90">
        <v>44467.46634259259</v>
      </c>
      <c r="C191" s="92">
        <v>400</v>
      </c>
      <c r="D191" s="113">
        <v>15.135</v>
      </c>
      <c r="E191" s="93">
        <v>6054</v>
      </c>
      <c r="F191" s="85" t="s">
        <v>18</v>
      </c>
      <c r="G191" s="27"/>
      <c r="H191"/>
      <c r="I191"/>
      <c r="J191"/>
      <c r="K191"/>
    </row>
    <row r="192" spans="2:11" ht="15">
      <c r="B192" s="90">
        <v>44467.46702546296</v>
      </c>
      <c r="C192" s="92">
        <v>2418</v>
      </c>
      <c r="D192" s="113">
        <v>15.13</v>
      </c>
      <c r="E192" s="93">
        <v>36584.340000000004</v>
      </c>
      <c r="F192" s="85" t="s">
        <v>18</v>
      </c>
      <c r="G192" s="27"/>
      <c r="H192"/>
      <c r="I192"/>
      <c r="J192"/>
      <c r="K192"/>
    </row>
    <row r="193" spans="2:11" ht="15">
      <c r="B193" s="90">
        <v>44467.46702546296</v>
      </c>
      <c r="C193" s="92">
        <v>465</v>
      </c>
      <c r="D193" s="113">
        <v>15.13</v>
      </c>
      <c r="E193" s="93">
        <v>7035.4500000000007</v>
      </c>
      <c r="F193" s="85" t="s">
        <v>18</v>
      </c>
      <c r="G193" s="27"/>
      <c r="H193"/>
      <c r="I193"/>
      <c r="J193"/>
      <c r="K193"/>
    </row>
    <row r="194" spans="2:11" ht="15">
      <c r="B194" s="90">
        <v>44467.46702546296</v>
      </c>
      <c r="C194" s="92">
        <v>288</v>
      </c>
      <c r="D194" s="113">
        <v>15.13</v>
      </c>
      <c r="E194" s="93">
        <v>4357.4400000000005</v>
      </c>
      <c r="F194" s="85" t="s">
        <v>19</v>
      </c>
      <c r="G194" s="27"/>
      <c r="H194"/>
      <c r="I194"/>
      <c r="J194"/>
      <c r="K194"/>
    </row>
    <row r="195" spans="2:11" ht="15">
      <c r="B195" s="90">
        <v>44467.46702546296</v>
      </c>
      <c r="C195" s="92">
        <v>315</v>
      </c>
      <c r="D195" s="113">
        <v>15.13</v>
      </c>
      <c r="E195" s="93">
        <v>4765.95</v>
      </c>
      <c r="F195" s="85" t="s">
        <v>19</v>
      </c>
      <c r="G195" s="27"/>
      <c r="H195"/>
      <c r="I195"/>
      <c r="J195"/>
      <c r="K195"/>
    </row>
    <row r="196" spans="2:11" ht="15">
      <c r="B196" s="90">
        <v>44467.469178240739</v>
      </c>
      <c r="C196" s="92">
        <v>298</v>
      </c>
      <c r="D196" s="113">
        <v>15.125</v>
      </c>
      <c r="E196" s="93">
        <v>4507.25</v>
      </c>
      <c r="F196" s="85" t="s">
        <v>19</v>
      </c>
      <c r="G196" s="27"/>
      <c r="H196"/>
      <c r="I196"/>
      <c r="J196"/>
      <c r="K196"/>
    </row>
    <row r="197" spans="2:11" ht="15">
      <c r="B197" s="90">
        <v>44467.469178240739</v>
      </c>
      <c r="C197" s="92">
        <v>320</v>
      </c>
      <c r="D197" s="113">
        <v>15.125</v>
      </c>
      <c r="E197" s="93">
        <v>4840</v>
      </c>
      <c r="F197" s="85" t="s">
        <v>19</v>
      </c>
      <c r="G197" s="27"/>
      <c r="H197"/>
      <c r="I197"/>
      <c r="J197"/>
      <c r="K197"/>
    </row>
    <row r="198" spans="2:11" ht="15">
      <c r="B198" s="90">
        <v>44467.470671296294</v>
      </c>
      <c r="C198" s="92">
        <v>615</v>
      </c>
      <c r="D198" s="113">
        <v>15.125</v>
      </c>
      <c r="E198" s="93">
        <v>9301.875</v>
      </c>
      <c r="F198" s="85" t="s">
        <v>18</v>
      </c>
      <c r="G198" s="27"/>
      <c r="H198"/>
      <c r="I198"/>
      <c r="J198"/>
      <c r="K198"/>
    </row>
    <row r="199" spans="2:11" ht="15">
      <c r="B199" s="90">
        <v>44467.47215277778</v>
      </c>
      <c r="C199" s="92">
        <v>40</v>
      </c>
      <c r="D199" s="113">
        <v>15.13</v>
      </c>
      <c r="E199" s="93">
        <v>605.20000000000005</v>
      </c>
      <c r="F199" s="85" t="s">
        <v>18</v>
      </c>
      <c r="G199" s="27"/>
      <c r="H199"/>
      <c r="I199"/>
      <c r="J199"/>
      <c r="K199"/>
    </row>
    <row r="200" spans="2:11" ht="15">
      <c r="B200" s="90">
        <v>44467.47215277778</v>
      </c>
      <c r="C200" s="92">
        <v>175</v>
      </c>
      <c r="D200" s="113">
        <v>15.13</v>
      </c>
      <c r="E200" s="93">
        <v>2647.75</v>
      </c>
      <c r="F200" s="85" t="s">
        <v>18</v>
      </c>
      <c r="G200" s="27"/>
      <c r="H200"/>
      <c r="I200"/>
      <c r="J200"/>
      <c r="K200"/>
    </row>
    <row r="201" spans="2:11" ht="15">
      <c r="B201" s="90">
        <v>44467.47215277778</v>
      </c>
      <c r="C201" s="92">
        <v>538</v>
      </c>
      <c r="D201" s="113">
        <v>15.13</v>
      </c>
      <c r="E201" s="93">
        <v>8139.9400000000005</v>
      </c>
      <c r="F201" s="85" t="s">
        <v>18</v>
      </c>
      <c r="G201" s="27"/>
      <c r="H201"/>
      <c r="I201"/>
      <c r="J201"/>
      <c r="K201"/>
    </row>
    <row r="202" spans="2:11" ht="15">
      <c r="B202" s="90">
        <v>44467.47215277778</v>
      </c>
      <c r="C202" s="92">
        <v>125</v>
      </c>
      <c r="D202" s="113">
        <v>15.13</v>
      </c>
      <c r="E202" s="93">
        <v>1891.25</v>
      </c>
      <c r="F202" s="85" t="s">
        <v>18</v>
      </c>
      <c r="G202" s="27"/>
      <c r="H202"/>
      <c r="I202"/>
      <c r="J202"/>
      <c r="K202"/>
    </row>
    <row r="203" spans="2:11" ht="15">
      <c r="B203" s="90">
        <v>44467.47215277778</v>
      </c>
      <c r="C203" s="92">
        <v>146</v>
      </c>
      <c r="D203" s="113">
        <v>15.13</v>
      </c>
      <c r="E203" s="93">
        <v>2208.98</v>
      </c>
      <c r="F203" s="85" t="s">
        <v>18</v>
      </c>
      <c r="G203" s="27"/>
      <c r="H203"/>
      <c r="I203"/>
      <c r="J203"/>
      <c r="K203"/>
    </row>
    <row r="204" spans="2:11" ht="15">
      <c r="B204" s="90">
        <v>44467.47215277778</v>
      </c>
      <c r="C204" s="92">
        <v>267</v>
      </c>
      <c r="D204" s="113">
        <v>15.13</v>
      </c>
      <c r="E204" s="93">
        <v>4039.71</v>
      </c>
      <c r="F204" s="85" t="s">
        <v>18</v>
      </c>
      <c r="G204" s="27"/>
      <c r="H204"/>
      <c r="I204"/>
      <c r="J204"/>
      <c r="K204"/>
    </row>
    <row r="205" spans="2:11" ht="15">
      <c r="B205" s="90">
        <v>44467.476331018515</v>
      </c>
      <c r="C205" s="92">
        <v>273</v>
      </c>
      <c r="D205" s="113">
        <v>15.15</v>
      </c>
      <c r="E205" s="93">
        <v>4135.95</v>
      </c>
      <c r="F205" s="85" t="s">
        <v>19</v>
      </c>
      <c r="G205" s="27"/>
      <c r="H205"/>
      <c r="I205"/>
      <c r="J205"/>
      <c r="K205"/>
    </row>
    <row r="206" spans="2:11" ht="15">
      <c r="B206" s="90">
        <v>44467.476504629631</v>
      </c>
      <c r="C206" s="92">
        <v>488</v>
      </c>
      <c r="D206" s="113">
        <v>15.145</v>
      </c>
      <c r="E206" s="93">
        <v>7390.76</v>
      </c>
      <c r="F206" s="85" t="s">
        <v>18</v>
      </c>
      <c r="G206" s="27"/>
      <c r="H206"/>
      <c r="I206"/>
      <c r="J206"/>
      <c r="K206"/>
    </row>
    <row r="207" spans="2:11" ht="15">
      <c r="B207" s="90">
        <v>44467.476504629631</v>
      </c>
      <c r="C207" s="92">
        <v>850</v>
      </c>
      <c r="D207" s="113">
        <v>15.145</v>
      </c>
      <c r="E207" s="93">
        <v>12873.25</v>
      </c>
      <c r="F207" s="85" t="s">
        <v>18</v>
      </c>
      <c r="G207" s="27"/>
      <c r="H207"/>
      <c r="I207"/>
      <c r="J207"/>
      <c r="K207"/>
    </row>
    <row r="208" spans="2:11" ht="15">
      <c r="B208" s="90">
        <v>44467.476504629631</v>
      </c>
      <c r="C208" s="92">
        <v>412</v>
      </c>
      <c r="D208" s="113">
        <v>15.145</v>
      </c>
      <c r="E208" s="93">
        <v>6239.74</v>
      </c>
      <c r="F208" s="85" t="s">
        <v>18</v>
      </c>
      <c r="G208" s="27"/>
      <c r="H208"/>
      <c r="I208"/>
      <c r="J208"/>
      <c r="K208"/>
    </row>
    <row r="209" spans="2:11" ht="15">
      <c r="B209" s="90">
        <v>44467.476504629631</v>
      </c>
      <c r="C209" s="92">
        <v>378</v>
      </c>
      <c r="D209" s="113">
        <v>15.15</v>
      </c>
      <c r="E209" s="93">
        <v>5726.7</v>
      </c>
      <c r="F209" s="85" t="s">
        <v>19</v>
      </c>
      <c r="G209" s="27"/>
      <c r="H209"/>
      <c r="I209"/>
      <c r="J209"/>
      <c r="K209"/>
    </row>
    <row r="210" spans="2:11" ht="15">
      <c r="B210" s="90">
        <v>44467.476504629631</v>
      </c>
      <c r="C210" s="92">
        <v>214</v>
      </c>
      <c r="D210" s="113">
        <v>15.15</v>
      </c>
      <c r="E210" s="93">
        <v>3242.1</v>
      </c>
      <c r="F210" s="85" t="s">
        <v>19</v>
      </c>
      <c r="G210" s="27"/>
      <c r="H210"/>
      <c r="I210"/>
      <c r="J210"/>
      <c r="K210"/>
    </row>
    <row r="211" spans="2:11" ht="15">
      <c r="B211" s="90">
        <v>44467.480555555558</v>
      </c>
      <c r="C211" s="92">
        <v>589</v>
      </c>
      <c r="D211" s="113">
        <v>15.145</v>
      </c>
      <c r="E211" s="93">
        <v>8920.4050000000007</v>
      </c>
      <c r="F211" s="85" t="s">
        <v>19</v>
      </c>
      <c r="G211" s="27"/>
      <c r="H211"/>
      <c r="I211"/>
      <c r="J211"/>
      <c r="K211"/>
    </row>
    <row r="212" spans="2:11" ht="15">
      <c r="B212" s="90">
        <v>44467.480555555558</v>
      </c>
      <c r="C212" s="92">
        <v>51</v>
      </c>
      <c r="D212" s="113">
        <v>15.145</v>
      </c>
      <c r="E212" s="93">
        <v>772.39499999999998</v>
      </c>
      <c r="F212" s="85" t="s">
        <v>19</v>
      </c>
      <c r="G212" s="27"/>
      <c r="H212"/>
      <c r="I212"/>
      <c r="J212"/>
      <c r="K212"/>
    </row>
    <row r="213" spans="2:11" ht="15">
      <c r="B213" s="90">
        <v>44467.482361111113</v>
      </c>
      <c r="C213" s="92">
        <v>256</v>
      </c>
      <c r="D213" s="113">
        <v>15.14</v>
      </c>
      <c r="E213" s="93">
        <v>3875.84</v>
      </c>
      <c r="F213" s="85" t="s">
        <v>19</v>
      </c>
      <c r="G213" s="27"/>
      <c r="H213"/>
      <c r="I213"/>
      <c r="J213"/>
      <c r="K213"/>
    </row>
    <row r="214" spans="2:11" ht="15">
      <c r="B214" s="90">
        <v>44467.483194444445</v>
      </c>
      <c r="C214" s="92">
        <v>920</v>
      </c>
      <c r="D214" s="113">
        <v>15.135</v>
      </c>
      <c r="E214" s="93">
        <v>13924.199999999999</v>
      </c>
      <c r="F214" s="85" t="s">
        <v>18</v>
      </c>
      <c r="G214" s="27"/>
      <c r="H214"/>
      <c r="I214"/>
      <c r="J214"/>
      <c r="K214"/>
    </row>
    <row r="215" spans="2:11" ht="15">
      <c r="B215" s="90">
        <v>44467.483194444445</v>
      </c>
      <c r="C215" s="92">
        <v>673</v>
      </c>
      <c r="D215" s="113">
        <v>15.135</v>
      </c>
      <c r="E215" s="93">
        <v>10185.855</v>
      </c>
      <c r="F215" s="85" t="s">
        <v>18</v>
      </c>
      <c r="G215" s="27"/>
      <c r="H215"/>
      <c r="I215"/>
      <c r="J215"/>
      <c r="K215"/>
    </row>
    <row r="216" spans="2:11" ht="15">
      <c r="B216" s="90">
        <v>44467.483344907407</v>
      </c>
      <c r="C216" s="92">
        <v>560</v>
      </c>
      <c r="D216" s="113">
        <v>15.13</v>
      </c>
      <c r="E216" s="93">
        <v>8472.8000000000011</v>
      </c>
      <c r="F216" s="85" t="s">
        <v>18</v>
      </c>
      <c r="G216" s="27"/>
      <c r="H216"/>
      <c r="I216"/>
      <c r="J216"/>
      <c r="K216"/>
    </row>
    <row r="217" spans="2:11" ht="15">
      <c r="B217" s="90">
        <v>44467.486238425925</v>
      </c>
      <c r="C217" s="92">
        <v>68</v>
      </c>
      <c r="D217" s="113">
        <v>15.115</v>
      </c>
      <c r="E217" s="93">
        <v>1027.82</v>
      </c>
      <c r="F217" s="85" t="s">
        <v>19</v>
      </c>
      <c r="G217" s="27"/>
      <c r="H217"/>
      <c r="I217"/>
      <c r="J217"/>
      <c r="K217"/>
    </row>
    <row r="218" spans="2:11" ht="15">
      <c r="B218" s="90">
        <v>44467.486238425925</v>
      </c>
      <c r="C218" s="92">
        <v>55</v>
      </c>
      <c r="D218" s="113">
        <v>15.115</v>
      </c>
      <c r="E218" s="93">
        <v>831.32500000000005</v>
      </c>
      <c r="F218" s="85" t="s">
        <v>19</v>
      </c>
      <c r="G218" s="27"/>
      <c r="H218"/>
      <c r="I218"/>
      <c r="J218"/>
      <c r="K218"/>
    </row>
    <row r="219" spans="2:11" ht="15">
      <c r="B219" s="90">
        <v>44467.486250000002</v>
      </c>
      <c r="C219" s="92">
        <v>83</v>
      </c>
      <c r="D219" s="113">
        <v>15.115</v>
      </c>
      <c r="E219" s="93">
        <v>1254.5450000000001</v>
      </c>
      <c r="F219" s="85" t="s">
        <v>18</v>
      </c>
      <c r="G219" s="27"/>
      <c r="H219"/>
      <c r="I219"/>
      <c r="J219"/>
      <c r="K219"/>
    </row>
    <row r="220" spans="2:11" ht="15">
      <c r="B220" s="90">
        <v>44467.486250000002</v>
      </c>
      <c r="C220" s="92">
        <v>594</v>
      </c>
      <c r="D220" s="113">
        <v>15.115</v>
      </c>
      <c r="E220" s="93">
        <v>8978.31</v>
      </c>
      <c r="F220" s="85" t="s">
        <v>18</v>
      </c>
      <c r="G220" s="27"/>
      <c r="H220"/>
      <c r="I220"/>
      <c r="J220"/>
      <c r="K220"/>
    </row>
    <row r="221" spans="2:11" ht="15">
      <c r="B221" s="90">
        <v>44467.486250000002</v>
      </c>
      <c r="C221" s="92">
        <v>306</v>
      </c>
      <c r="D221" s="113">
        <v>15.115</v>
      </c>
      <c r="E221" s="93">
        <v>4625.1900000000005</v>
      </c>
      <c r="F221" s="85" t="s">
        <v>19</v>
      </c>
      <c r="G221" s="27"/>
      <c r="H221"/>
      <c r="I221"/>
      <c r="J221"/>
      <c r="K221"/>
    </row>
    <row r="222" spans="2:11" ht="15">
      <c r="B222" s="90">
        <v>44467.486250000002</v>
      </c>
      <c r="C222" s="92">
        <v>192</v>
      </c>
      <c r="D222" s="113">
        <v>15.115</v>
      </c>
      <c r="E222" s="93">
        <v>2902.08</v>
      </c>
      <c r="F222" s="85" t="s">
        <v>19</v>
      </c>
      <c r="G222" s="27"/>
      <c r="H222"/>
      <c r="I222"/>
      <c r="J222"/>
      <c r="K222"/>
    </row>
    <row r="223" spans="2:11" ht="15">
      <c r="B223" s="90">
        <v>44467.486250000002</v>
      </c>
      <c r="C223" s="92">
        <v>10</v>
      </c>
      <c r="D223" s="113">
        <v>15.115</v>
      </c>
      <c r="E223" s="93">
        <v>151.15</v>
      </c>
      <c r="F223" s="85" t="s">
        <v>19</v>
      </c>
      <c r="G223" s="27"/>
      <c r="H223"/>
      <c r="I223"/>
      <c r="J223"/>
      <c r="K223"/>
    </row>
    <row r="224" spans="2:11" ht="15">
      <c r="B224" s="90">
        <v>44467.486296296294</v>
      </c>
      <c r="C224" s="92">
        <v>52</v>
      </c>
      <c r="D224" s="113">
        <v>15.115</v>
      </c>
      <c r="E224" s="93">
        <v>785.98</v>
      </c>
      <c r="F224" s="85" t="s">
        <v>18</v>
      </c>
      <c r="G224" s="27"/>
      <c r="H224"/>
      <c r="I224"/>
      <c r="J224"/>
      <c r="K224"/>
    </row>
    <row r="225" spans="2:11" ht="15">
      <c r="B225" s="90">
        <v>44467.486307870371</v>
      </c>
      <c r="C225" s="92">
        <v>589</v>
      </c>
      <c r="D225" s="113">
        <v>15.115</v>
      </c>
      <c r="E225" s="93">
        <v>8902.7350000000006</v>
      </c>
      <c r="F225" s="85" t="s">
        <v>18</v>
      </c>
      <c r="G225" s="27"/>
      <c r="H225"/>
      <c r="I225"/>
      <c r="J225"/>
      <c r="K225"/>
    </row>
    <row r="226" spans="2:11" ht="15">
      <c r="B226" s="90">
        <v>44467.486307870371</v>
      </c>
      <c r="C226" s="92">
        <v>401</v>
      </c>
      <c r="D226" s="113">
        <v>15.115</v>
      </c>
      <c r="E226" s="93">
        <v>6061.1149999999998</v>
      </c>
      <c r="F226" s="85" t="s">
        <v>18</v>
      </c>
      <c r="G226" s="27"/>
      <c r="H226"/>
      <c r="I226"/>
      <c r="J226"/>
      <c r="K226"/>
    </row>
    <row r="227" spans="2:11" ht="15">
      <c r="B227" s="90">
        <v>44467.48946759259</v>
      </c>
      <c r="C227" s="92">
        <v>567</v>
      </c>
      <c r="D227" s="113">
        <v>15.125</v>
      </c>
      <c r="E227" s="93">
        <v>8575.875</v>
      </c>
      <c r="F227" s="85" t="s">
        <v>18</v>
      </c>
      <c r="G227" s="27"/>
      <c r="H227"/>
      <c r="I227"/>
      <c r="J227"/>
      <c r="K227"/>
    </row>
    <row r="228" spans="2:11" ht="15">
      <c r="B228" s="90">
        <v>44467.48946759259</v>
      </c>
      <c r="C228" s="92">
        <v>413</v>
      </c>
      <c r="D228" s="113">
        <v>15.125</v>
      </c>
      <c r="E228" s="93">
        <v>6246.625</v>
      </c>
      <c r="F228" s="85" t="s">
        <v>18</v>
      </c>
      <c r="G228" s="27"/>
      <c r="H228"/>
      <c r="I228"/>
      <c r="J228"/>
      <c r="K228"/>
    </row>
    <row r="229" spans="2:11" ht="15">
      <c r="B229" s="90">
        <v>44467.48946759259</v>
      </c>
      <c r="C229" s="92">
        <v>126</v>
      </c>
      <c r="D229" s="113">
        <v>15.13</v>
      </c>
      <c r="E229" s="93">
        <v>1906.38</v>
      </c>
      <c r="F229" s="85" t="s">
        <v>19</v>
      </c>
      <c r="G229" s="27"/>
      <c r="H229"/>
      <c r="I229"/>
      <c r="J229"/>
      <c r="K229"/>
    </row>
    <row r="230" spans="2:11" ht="15">
      <c r="B230" s="90">
        <v>44467.48946759259</v>
      </c>
      <c r="C230" s="92">
        <v>280</v>
      </c>
      <c r="D230" s="113">
        <v>15.13</v>
      </c>
      <c r="E230" s="93">
        <v>4236.4000000000005</v>
      </c>
      <c r="F230" s="85" t="s">
        <v>19</v>
      </c>
      <c r="G230" s="27"/>
      <c r="H230"/>
      <c r="I230"/>
      <c r="J230"/>
      <c r="K230"/>
    </row>
    <row r="231" spans="2:11" ht="15">
      <c r="B231" s="90">
        <v>44467.490034722221</v>
      </c>
      <c r="C231" s="92">
        <v>551</v>
      </c>
      <c r="D231" s="113">
        <v>15.125</v>
      </c>
      <c r="E231" s="93">
        <v>8333.875</v>
      </c>
      <c r="F231" s="85" t="s">
        <v>18</v>
      </c>
      <c r="G231" s="27"/>
      <c r="H231"/>
      <c r="I231"/>
      <c r="J231"/>
      <c r="K231"/>
    </row>
    <row r="232" spans="2:11" ht="15">
      <c r="B232" s="90">
        <v>44467.493368055555</v>
      </c>
      <c r="C232" s="92">
        <v>234</v>
      </c>
      <c r="D232" s="113">
        <v>15.12</v>
      </c>
      <c r="E232" s="93">
        <v>3538.08</v>
      </c>
      <c r="F232" s="85" t="s">
        <v>19</v>
      </c>
      <c r="G232" s="27"/>
      <c r="H232"/>
      <c r="I232"/>
      <c r="J232"/>
      <c r="K232"/>
    </row>
    <row r="233" spans="2:11" ht="15">
      <c r="B233" s="90">
        <v>44467.493368055555</v>
      </c>
      <c r="C233" s="92">
        <v>240</v>
      </c>
      <c r="D233" s="113">
        <v>15.12</v>
      </c>
      <c r="E233" s="93">
        <v>3628.7999999999997</v>
      </c>
      <c r="F233" s="85" t="s">
        <v>19</v>
      </c>
      <c r="G233" s="27"/>
      <c r="H233"/>
      <c r="I233"/>
      <c r="J233"/>
      <c r="K233"/>
    </row>
    <row r="234" spans="2:11" ht="15">
      <c r="B234" s="90">
        <v>44467.493368055555</v>
      </c>
      <c r="C234" s="92">
        <v>184</v>
      </c>
      <c r="D234" s="113">
        <v>15.12</v>
      </c>
      <c r="E234" s="93">
        <v>2782.08</v>
      </c>
      <c r="F234" s="85" t="s">
        <v>19</v>
      </c>
      <c r="G234" s="27"/>
      <c r="H234"/>
      <c r="I234"/>
      <c r="J234"/>
      <c r="K234"/>
    </row>
    <row r="235" spans="2:11" ht="15">
      <c r="B235" s="90">
        <v>44467.493368055555</v>
      </c>
      <c r="C235" s="92">
        <v>22</v>
      </c>
      <c r="D235" s="113">
        <v>15.12</v>
      </c>
      <c r="E235" s="93">
        <v>332.64</v>
      </c>
      <c r="F235" s="85" t="s">
        <v>19</v>
      </c>
      <c r="G235" s="27"/>
      <c r="H235"/>
      <c r="I235"/>
      <c r="J235"/>
      <c r="K235"/>
    </row>
    <row r="236" spans="2:11" ht="15">
      <c r="B236" s="90">
        <v>44467.496134259258</v>
      </c>
      <c r="C236" s="92">
        <v>487</v>
      </c>
      <c r="D236" s="113">
        <v>15.11</v>
      </c>
      <c r="E236" s="93">
        <v>7358.57</v>
      </c>
      <c r="F236" s="85" t="s">
        <v>18</v>
      </c>
      <c r="G236" s="27"/>
      <c r="H236"/>
      <c r="I236"/>
      <c r="J236"/>
      <c r="K236"/>
    </row>
    <row r="237" spans="2:11" ht="15">
      <c r="B237" s="90">
        <v>44467.496134259258</v>
      </c>
      <c r="C237" s="92">
        <v>50</v>
      </c>
      <c r="D237" s="113">
        <v>15.11</v>
      </c>
      <c r="E237" s="93">
        <v>755.5</v>
      </c>
      <c r="F237" s="85" t="s">
        <v>18</v>
      </c>
      <c r="G237" s="27"/>
      <c r="H237"/>
      <c r="I237"/>
      <c r="J237"/>
      <c r="K237"/>
    </row>
    <row r="238" spans="2:11" ht="15">
      <c r="B238" s="90">
        <v>44467.496134259258</v>
      </c>
      <c r="C238" s="92">
        <v>894</v>
      </c>
      <c r="D238" s="113">
        <v>15.11</v>
      </c>
      <c r="E238" s="93">
        <v>13508.34</v>
      </c>
      <c r="F238" s="85" t="s">
        <v>18</v>
      </c>
      <c r="G238" s="27"/>
      <c r="H238"/>
      <c r="I238"/>
      <c r="J238"/>
      <c r="K238"/>
    </row>
    <row r="239" spans="2:11" ht="15">
      <c r="B239" s="90">
        <v>44467.49796296296</v>
      </c>
      <c r="C239" s="92">
        <v>602</v>
      </c>
      <c r="D239" s="113">
        <v>15.11</v>
      </c>
      <c r="E239" s="93">
        <v>9096.2199999999993</v>
      </c>
      <c r="F239" s="85" t="s">
        <v>19</v>
      </c>
      <c r="G239" s="27"/>
      <c r="H239"/>
      <c r="I239"/>
      <c r="J239"/>
      <c r="K239"/>
    </row>
    <row r="240" spans="2:11" ht="15">
      <c r="B240" s="90">
        <v>44467.49858796296</v>
      </c>
      <c r="C240" s="92">
        <v>632</v>
      </c>
      <c r="D240" s="113">
        <v>15.1</v>
      </c>
      <c r="E240" s="93">
        <v>9543.1999999999989</v>
      </c>
      <c r="F240" s="85" t="s">
        <v>18</v>
      </c>
      <c r="G240" s="27"/>
      <c r="H240"/>
      <c r="I240"/>
      <c r="J240"/>
      <c r="K240"/>
    </row>
    <row r="241" spans="2:11" ht="15">
      <c r="B241" s="90">
        <v>44467.49858796296</v>
      </c>
      <c r="C241" s="92">
        <v>560</v>
      </c>
      <c r="D241" s="113">
        <v>15.1</v>
      </c>
      <c r="E241" s="93">
        <v>8456</v>
      </c>
      <c r="F241" s="85" t="s">
        <v>18</v>
      </c>
      <c r="G241" s="27"/>
      <c r="H241"/>
      <c r="I241"/>
      <c r="J241"/>
      <c r="K241"/>
    </row>
    <row r="242" spans="2:11" ht="15">
      <c r="B242" s="90">
        <v>44467.49858796296</v>
      </c>
      <c r="C242" s="92">
        <v>536</v>
      </c>
      <c r="D242" s="113">
        <v>15.1</v>
      </c>
      <c r="E242" s="93">
        <v>8093.5999999999995</v>
      </c>
      <c r="F242" s="85" t="s">
        <v>18</v>
      </c>
      <c r="G242" s="27"/>
      <c r="H242"/>
      <c r="I242"/>
      <c r="J242"/>
      <c r="K242"/>
    </row>
    <row r="243" spans="2:11" ht="15">
      <c r="B243" s="90">
        <v>44467.501030092593</v>
      </c>
      <c r="C243" s="92">
        <v>186</v>
      </c>
      <c r="D243" s="113">
        <v>15.1</v>
      </c>
      <c r="E243" s="93">
        <v>2808.6</v>
      </c>
      <c r="F243" s="85" t="s">
        <v>19</v>
      </c>
      <c r="G243" s="27"/>
      <c r="H243"/>
      <c r="I243"/>
      <c r="J243"/>
      <c r="K243"/>
    </row>
    <row r="244" spans="2:11" ht="15">
      <c r="B244" s="90">
        <v>44467.501030092593</v>
      </c>
      <c r="C244" s="92">
        <v>372</v>
      </c>
      <c r="D244" s="113">
        <v>15.1</v>
      </c>
      <c r="E244" s="93">
        <v>5617.2</v>
      </c>
      <c r="F244" s="85" t="s">
        <v>19</v>
      </c>
      <c r="G244" s="27"/>
      <c r="H244"/>
      <c r="I244"/>
      <c r="J244"/>
      <c r="K244"/>
    </row>
    <row r="245" spans="2:11" ht="15">
      <c r="B245" s="90">
        <v>44467.501203703701</v>
      </c>
      <c r="C245" s="92">
        <v>480</v>
      </c>
      <c r="D245" s="113">
        <v>15.095000000000001</v>
      </c>
      <c r="E245" s="93">
        <v>7245.6</v>
      </c>
      <c r="F245" s="85" t="s">
        <v>18</v>
      </c>
      <c r="G245" s="27"/>
      <c r="H245"/>
      <c r="I245"/>
      <c r="J245"/>
      <c r="K245"/>
    </row>
    <row r="246" spans="2:11" ht="15">
      <c r="B246" s="90">
        <v>44467.501493055555</v>
      </c>
      <c r="C246" s="92">
        <v>491</v>
      </c>
      <c r="D246" s="113">
        <v>15.085000000000001</v>
      </c>
      <c r="E246" s="93">
        <v>7406.7350000000006</v>
      </c>
      <c r="F246" s="85" t="s">
        <v>18</v>
      </c>
      <c r="G246" s="27"/>
      <c r="H246"/>
      <c r="I246"/>
      <c r="J246"/>
      <c r="K246"/>
    </row>
    <row r="247" spans="2:11" ht="15">
      <c r="B247" s="90">
        <v>44467.501493055555</v>
      </c>
      <c r="C247" s="92">
        <v>100</v>
      </c>
      <c r="D247" s="113">
        <v>15.085000000000001</v>
      </c>
      <c r="E247" s="93">
        <v>1508.5</v>
      </c>
      <c r="F247" s="85" t="s">
        <v>18</v>
      </c>
      <c r="G247" s="27"/>
      <c r="H247"/>
      <c r="I247"/>
      <c r="J247"/>
      <c r="K247"/>
    </row>
    <row r="248" spans="2:11" ht="15">
      <c r="B248" s="90">
        <v>44467.504641203705</v>
      </c>
      <c r="C248" s="92">
        <v>285</v>
      </c>
      <c r="D248" s="113">
        <v>15.085000000000001</v>
      </c>
      <c r="E248" s="93">
        <v>4299.2250000000004</v>
      </c>
      <c r="F248" s="85" t="s">
        <v>19</v>
      </c>
      <c r="G248" s="27"/>
      <c r="H248"/>
      <c r="I248"/>
      <c r="J248"/>
      <c r="K248"/>
    </row>
    <row r="249" spans="2:11" ht="15">
      <c r="B249" s="90">
        <v>44467.504641203705</v>
      </c>
      <c r="C249" s="92">
        <v>299</v>
      </c>
      <c r="D249" s="113">
        <v>15.085000000000001</v>
      </c>
      <c r="E249" s="93">
        <v>4510.415</v>
      </c>
      <c r="F249" s="85" t="s">
        <v>19</v>
      </c>
      <c r="G249" s="27"/>
      <c r="H249"/>
      <c r="I249"/>
      <c r="J249"/>
      <c r="K249"/>
    </row>
    <row r="250" spans="2:11" ht="15">
      <c r="B250" s="90">
        <v>44467.506261574075</v>
      </c>
      <c r="C250" s="92">
        <v>500</v>
      </c>
      <c r="D250" s="113">
        <v>15.095000000000001</v>
      </c>
      <c r="E250" s="93">
        <v>7547.5</v>
      </c>
      <c r="F250" s="85" t="s">
        <v>18</v>
      </c>
      <c r="G250" s="27"/>
      <c r="H250"/>
      <c r="I250"/>
      <c r="J250"/>
      <c r="K250"/>
    </row>
    <row r="251" spans="2:11" ht="15">
      <c r="B251" s="90">
        <v>44467.506261574075</v>
      </c>
      <c r="C251" s="92">
        <v>582</v>
      </c>
      <c r="D251" s="113">
        <v>15.095000000000001</v>
      </c>
      <c r="E251" s="93">
        <v>8785.2900000000009</v>
      </c>
      <c r="F251" s="85" t="s">
        <v>18</v>
      </c>
      <c r="G251" s="27"/>
      <c r="H251"/>
      <c r="I251"/>
      <c r="J251"/>
      <c r="K251"/>
    </row>
    <row r="252" spans="2:11" ht="15">
      <c r="B252" s="90">
        <v>44467.506261574075</v>
      </c>
      <c r="C252" s="92">
        <v>147</v>
      </c>
      <c r="D252" s="113">
        <v>15.095000000000001</v>
      </c>
      <c r="E252" s="93">
        <v>2218.9650000000001</v>
      </c>
      <c r="F252" s="85" t="s">
        <v>18</v>
      </c>
      <c r="G252" s="27"/>
      <c r="H252"/>
      <c r="I252"/>
      <c r="J252"/>
      <c r="K252"/>
    </row>
    <row r="253" spans="2:11" ht="15">
      <c r="B253" s="90">
        <v>44467.506261574075</v>
      </c>
      <c r="C253" s="92">
        <v>517</v>
      </c>
      <c r="D253" s="113">
        <v>15.095000000000001</v>
      </c>
      <c r="E253" s="93">
        <v>7804.1150000000007</v>
      </c>
      <c r="F253" s="85" t="s">
        <v>18</v>
      </c>
      <c r="G253" s="27"/>
      <c r="H253"/>
      <c r="I253"/>
      <c r="J253"/>
      <c r="K253"/>
    </row>
    <row r="254" spans="2:11" ht="15">
      <c r="B254" s="90">
        <v>44467.508506944447</v>
      </c>
      <c r="C254" s="92">
        <v>321</v>
      </c>
      <c r="D254" s="113">
        <v>15.09</v>
      </c>
      <c r="E254" s="93">
        <v>4843.8900000000003</v>
      </c>
      <c r="F254" s="85" t="s">
        <v>19</v>
      </c>
      <c r="G254" s="27"/>
      <c r="H254"/>
      <c r="I254"/>
      <c r="J254"/>
      <c r="K254"/>
    </row>
    <row r="255" spans="2:11" ht="15">
      <c r="B255" s="90">
        <v>44467.508506944447</v>
      </c>
      <c r="C255" s="92">
        <v>347</v>
      </c>
      <c r="D255" s="113">
        <v>15.09</v>
      </c>
      <c r="E255" s="93">
        <v>5236.2299999999996</v>
      </c>
      <c r="F255" s="85" t="s">
        <v>19</v>
      </c>
      <c r="G255" s="27"/>
      <c r="H255"/>
      <c r="I255"/>
      <c r="J255"/>
      <c r="K255"/>
    </row>
    <row r="256" spans="2:11" ht="15">
      <c r="B256" s="90">
        <v>44467.509131944447</v>
      </c>
      <c r="C256" s="92">
        <v>103</v>
      </c>
      <c r="D256" s="113">
        <v>15.085000000000001</v>
      </c>
      <c r="E256" s="93">
        <v>1553.7550000000001</v>
      </c>
      <c r="F256" s="85" t="s">
        <v>18</v>
      </c>
      <c r="G256" s="27"/>
      <c r="H256"/>
      <c r="I256"/>
      <c r="J256"/>
      <c r="K256"/>
    </row>
    <row r="257" spans="2:11" ht="15">
      <c r="B257" s="90">
        <v>44467.509131944447</v>
      </c>
      <c r="C257" s="92">
        <v>226</v>
      </c>
      <c r="D257" s="113">
        <v>15.085000000000001</v>
      </c>
      <c r="E257" s="93">
        <v>3409.21</v>
      </c>
      <c r="F257" s="85" t="s">
        <v>18</v>
      </c>
      <c r="G257" s="27"/>
      <c r="H257"/>
      <c r="I257"/>
      <c r="J257"/>
      <c r="K257"/>
    </row>
    <row r="258" spans="2:11" ht="15">
      <c r="B258" s="90">
        <v>44467.509131944447</v>
      </c>
      <c r="C258" s="92">
        <v>93</v>
      </c>
      <c r="D258" s="113">
        <v>15.085000000000001</v>
      </c>
      <c r="E258" s="93">
        <v>1402.905</v>
      </c>
      <c r="F258" s="85" t="s">
        <v>18</v>
      </c>
      <c r="G258" s="27"/>
      <c r="H258"/>
      <c r="I258"/>
      <c r="J258"/>
      <c r="K258"/>
    </row>
    <row r="259" spans="2:11" ht="15">
      <c r="B259" s="90">
        <v>44467.510972222219</v>
      </c>
      <c r="C259" s="92">
        <v>1238</v>
      </c>
      <c r="D259" s="113">
        <v>15.08</v>
      </c>
      <c r="E259" s="93">
        <v>18669.04</v>
      </c>
      <c r="F259" s="85" t="s">
        <v>18</v>
      </c>
      <c r="G259" s="27"/>
      <c r="H259"/>
      <c r="I259"/>
      <c r="J259"/>
      <c r="K259"/>
    </row>
    <row r="260" spans="2:11" ht="15">
      <c r="B260" s="90">
        <v>44467.512523148151</v>
      </c>
      <c r="C260" s="92">
        <v>450</v>
      </c>
      <c r="D260" s="113">
        <v>15.06</v>
      </c>
      <c r="E260" s="93">
        <v>6777</v>
      </c>
      <c r="F260" s="85" t="s">
        <v>18</v>
      </c>
      <c r="G260" s="27"/>
      <c r="H260"/>
      <c r="I260"/>
      <c r="J260"/>
      <c r="K260"/>
    </row>
    <row r="261" spans="2:11" ht="15">
      <c r="B261" s="90">
        <v>44467.512870370374</v>
      </c>
      <c r="C261" s="92">
        <v>46</v>
      </c>
      <c r="D261" s="113">
        <v>15.025</v>
      </c>
      <c r="E261" s="93">
        <v>691.15</v>
      </c>
      <c r="F261" s="85" t="s">
        <v>18</v>
      </c>
      <c r="G261" s="27"/>
      <c r="H261"/>
      <c r="I261"/>
      <c r="J261"/>
      <c r="K261"/>
    </row>
    <row r="262" spans="2:11" ht="15">
      <c r="B262" s="90">
        <v>44467.512870370374</v>
      </c>
      <c r="C262" s="92">
        <v>539</v>
      </c>
      <c r="D262" s="113">
        <v>15.025</v>
      </c>
      <c r="E262" s="93">
        <v>8098.4750000000004</v>
      </c>
      <c r="F262" s="85" t="s">
        <v>18</v>
      </c>
      <c r="G262" s="27"/>
      <c r="H262"/>
      <c r="I262"/>
      <c r="J262"/>
      <c r="K262"/>
    </row>
    <row r="263" spans="2:11" ht="15">
      <c r="B263" s="90">
        <v>44467.514513888891</v>
      </c>
      <c r="C263" s="92">
        <v>368</v>
      </c>
      <c r="D263" s="113">
        <v>15.015000000000001</v>
      </c>
      <c r="E263" s="93">
        <v>5525.52</v>
      </c>
      <c r="F263" s="85" t="s">
        <v>19</v>
      </c>
      <c r="G263" s="27"/>
      <c r="H263"/>
      <c r="I263"/>
      <c r="J263"/>
      <c r="K263"/>
    </row>
    <row r="264" spans="2:11" ht="15">
      <c r="B264" s="90">
        <v>44467.514513888891</v>
      </c>
      <c r="C264" s="92">
        <v>202</v>
      </c>
      <c r="D264" s="113">
        <v>15.015000000000001</v>
      </c>
      <c r="E264" s="93">
        <v>3033.03</v>
      </c>
      <c r="F264" s="85" t="s">
        <v>19</v>
      </c>
      <c r="G264" s="27"/>
      <c r="H264"/>
      <c r="I264"/>
      <c r="J264"/>
      <c r="K264"/>
    </row>
    <row r="265" spans="2:11" ht="15">
      <c r="B265" s="90">
        <v>44467.515451388892</v>
      </c>
      <c r="C265" s="92">
        <v>425</v>
      </c>
      <c r="D265" s="113">
        <v>15.01</v>
      </c>
      <c r="E265" s="93">
        <v>6379.25</v>
      </c>
      <c r="F265" s="85" t="s">
        <v>18</v>
      </c>
      <c r="G265" s="27"/>
      <c r="H265"/>
      <c r="I265"/>
      <c r="J265"/>
      <c r="K265"/>
    </row>
    <row r="266" spans="2:11" ht="15">
      <c r="B266" s="90">
        <v>44467.515451388892</v>
      </c>
      <c r="C266" s="92">
        <v>530</v>
      </c>
      <c r="D266" s="113">
        <v>15.01</v>
      </c>
      <c r="E266" s="93">
        <v>7955.3</v>
      </c>
      <c r="F266" s="85" t="s">
        <v>18</v>
      </c>
      <c r="G266" s="27"/>
      <c r="H266"/>
      <c r="I266"/>
      <c r="J266"/>
      <c r="K266"/>
    </row>
    <row r="267" spans="2:11" ht="15">
      <c r="B267" s="90">
        <v>44467.517442129632</v>
      </c>
      <c r="C267" s="92">
        <v>392</v>
      </c>
      <c r="D267" s="113">
        <v>15.01</v>
      </c>
      <c r="E267" s="93">
        <v>5883.92</v>
      </c>
      <c r="F267" s="85" t="s">
        <v>18</v>
      </c>
      <c r="G267" s="27"/>
      <c r="H267"/>
      <c r="I267"/>
      <c r="J267"/>
      <c r="K267"/>
    </row>
    <row r="268" spans="2:11" ht="15">
      <c r="B268" s="90">
        <v>44467.519768518519</v>
      </c>
      <c r="C268" s="92">
        <v>433</v>
      </c>
      <c r="D268" s="113">
        <v>15.005000000000001</v>
      </c>
      <c r="E268" s="93">
        <v>6497.165</v>
      </c>
      <c r="F268" s="85" t="s">
        <v>19</v>
      </c>
      <c r="G268" s="27"/>
      <c r="H268"/>
      <c r="I268"/>
      <c r="J268"/>
      <c r="K268"/>
    </row>
    <row r="269" spans="2:11" ht="15">
      <c r="B269" s="90">
        <v>44467.519826388889</v>
      </c>
      <c r="C269" s="92">
        <v>115</v>
      </c>
      <c r="D269" s="113">
        <v>15.005000000000001</v>
      </c>
      <c r="E269" s="93">
        <v>1725.575</v>
      </c>
      <c r="F269" s="85" t="s">
        <v>19</v>
      </c>
      <c r="G269" s="27"/>
      <c r="H269"/>
      <c r="I269"/>
      <c r="J269"/>
      <c r="K269"/>
    </row>
    <row r="270" spans="2:11" ht="15">
      <c r="B270" s="90">
        <v>44467.519837962966</v>
      </c>
      <c r="C270" s="92">
        <v>205</v>
      </c>
      <c r="D270" s="113">
        <v>14.994999999999999</v>
      </c>
      <c r="E270" s="93">
        <v>3073.9749999999999</v>
      </c>
      <c r="F270" s="85" t="s">
        <v>18</v>
      </c>
      <c r="G270" s="27"/>
      <c r="H270"/>
      <c r="I270"/>
      <c r="J270"/>
      <c r="K270"/>
    </row>
    <row r="271" spans="2:11" ht="15">
      <c r="B271" s="90">
        <v>44467.519837962966</v>
      </c>
      <c r="C271" s="92">
        <v>213</v>
      </c>
      <c r="D271" s="113">
        <v>14.994999999999999</v>
      </c>
      <c r="E271" s="93">
        <v>3193.9349999999999</v>
      </c>
      <c r="F271" s="85" t="s">
        <v>18</v>
      </c>
      <c r="G271" s="27"/>
      <c r="H271"/>
      <c r="I271"/>
      <c r="J271"/>
      <c r="K271"/>
    </row>
    <row r="272" spans="2:11" ht="15">
      <c r="B272" s="90">
        <v>44467.519837962966</v>
      </c>
      <c r="C272" s="92">
        <v>332</v>
      </c>
      <c r="D272" s="113">
        <v>14.994999999999999</v>
      </c>
      <c r="E272" s="93">
        <v>4978.34</v>
      </c>
      <c r="F272" s="85" t="s">
        <v>18</v>
      </c>
      <c r="G272" s="27"/>
      <c r="H272"/>
      <c r="I272"/>
      <c r="J272"/>
      <c r="K272"/>
    </row>
    <row r="273" spans="2:11" ht="15">
      <c r="B273" s="90">
        <v>44467.519837962966</v>
      </c>
      <c r="C273" s="92">
        <v>191</v>
      </c>
      <c r="D273" s="113">
        <v>14.994999999999999</v>
      </c>
      <c r="E273" s="93">
        <v>2864.0450000000001</v>
      </c>
      <c r="F273" s="85" t="s">
        <v>18</v>
      </c>
      <c r="G273" s="27"/>
      <c r="H273"/>
      <c r="I273"/>
      <c r="J273"/>
      <c r="K273"/>
    </row>
    <row r="274" spans="2:11" ht="15">
      <c r="B274" s="90">
        <v>44467.521874999999</v>
      </c>
      <c r="C274" s="92">
        <v>112</v>
      </c>
      <c r="D274" s="113">
        <v>14.99</v>
      </c>
      <c r="E274" s="93">
        <v>1678.88</v>
      </c>
      <c r="F274" s="85" t="s">
        <v>19</v>
      </c>
      <c r="G274" s="27"/>
      <c r="H274"/>
      <c r="I274"/>
      <c r="J274"/>
      <c r="K274"/>
    </row>
    <row r="275" spans="2:11" ht="15">
      <c r="B275" s="90">
        <v>44467.521874999999</v>
      </c>
      <c r="C275" s="92">
        <v>483</v>
      </c>
      <c r="D275" s="113">
        <v>14.99</v>
      </c>
      <c r="E275" s="93">
        <v>7240.17</v>
      </c>
      <c r="F275" s="85" t="s">
        <v>19</v>
      </c>
      <c r="G275" s="27"/>
      <c r="H275"/>
      <c r="I275"/>
      <c r="J275"/>
      <c r="K275"/>
    </row>
    <row r="276" spans="2:11" ht="15">
      <c r="B276" s="90">
        <v>44467.523865740739</v>
      </c>
      <c r="C276" s="92">
        <v>250</v>
      </c>
      <c r="D276" s="113">
        <v>15</v>
      </c>
      <c r="E276" s="93">
        <v>3750</v>
      </c>
      <c r="F276" s="85" t="s">
        <v>18</v>
      </c>
      <c r="G276" s="27"/>
      <c r="H276"/>
      <c r="I276"/>
      <c r="J276"/>
      <c r="K276"/>
    </row>
    <row r="277" spans="2:11" ht="15">
      <c r="B277" s="90">
        <v>44467.523865740739</v>
      </c>
      <c r="C277" s="92">
        <v>250</v>
      </c>
      <c r="D277" s="113">
        <v>15</v>
      </c>
      <c r="E277" s="93">
        <v>3750</v>
      </c>
      <c r="F277" s="85" t="s">
        <v>18</v>
      </c>
      <c r="G277" s="27"/>
      <c r="H277"/>
      <c r="I277"/>
      <c r="J277"/>
      <c r="K277"/>
    </row>
    <row r="278" spans="2:11" ht="15">
      <c r="B278" s="90">
        <v>44467.524814814817</v>
      </c>
      <c r="C278" s="92">
        <v>393</v>
      </c>
      <c r="D278" s="113">
        <v>15</v>
      </c>
      <c r="E278" s="93">
        <v>5895</v>
      </c>
      <c r="F278" s="85" t="s">
        <v>18</v>
      </c>
      <c r="G278" s="27"/>
      <c r="H278"/>
      <c r="I278"/>
      <c r="J278"/>
      <c r="K278"/>
    </row>
    <row r="279" spans="2:11" ht="15">
      <c r="B279" s="90">
        <v>44467.524814814817</v>
      </c>
      <c r="C279" s="92">
        <v>250</v>
      </c>
      <c r="D279" s="113">
        <v>15</v>
      </c>
      <c r="E279" s="93">
        <v>3750</v>
      </c>
      <c r="F279" s="85" t="s">
        <v>18</v>
      </c>
      <c r="G279" s="27"/>
      <c r="H279"/>
      <c r="I279"/>
      <c r="J279"/>
      <c r="K279"/>
    </row>
    <row r="280" spans="2:11" ht="15">
      <c r="B280" s="90">
        <v>44467.524814814817</v>
      </c>
      <c r="C280" s="92">
        <v>500</v>
      </c>
      <c r="D280" s="113">
        <v>15</v>
      </c>
      <c r="E280" s="93">
        <v>7500</v>
      </c>
      <c r="F280" s="85" t="s">
        <v>18</v>
      </c>
      <c r="G280" s="27"/>
      <c r="H280"/>
      <c r="I280"/>
      <c r="J280"/>
      <c r="K280"/>
    </row>
    <row r="281" spans="2:11" ht="15">
      <c r="B281" s="90">
        <v>44467.524814814817</v>
      </c>
      <c r="C281" s="92">
        <v>250</v>
      </c>
      <c r="D281" s="113">
        <v>15</v>
      </c>
      <c r="E281" s="93">
        <v>3750</v>
      </c>
      <c r="F281" s="85" t="s">
        <v>18</v>
      </c>
      <c r="G281" s="27"/>
      <c r="H281"/>
      <c r="I281"/>
      <c r="J281"/>
      <c r="K281"/>
    </row>
    <row r="282" spans="2:11" ht="15">
      <c r="B282" s="90">
        <v>44467.524814814817</v>
      </c>
      <c r="C282" s="92">
        <v>250</v>
      </c>
      <c r="D282" s="113">
        <v>15</v>
      </c>
      <c r="E282" s="93">
        <v>3750</v>
      </c>
      <c r="F282" s="85" t="s">
        <v>18</v>
      </c>
      <c r="G282" s="27"/>
      <c r="H282"/>
      <c r="I282"/>
      <c r="J282"/>
      <c r="K282"/>
    </row>
    <row r="283" spans="2:11" ht="15">
      <c r="B283" s="90">
        <v>44467.529340277775</v>
      </c>
      <c r="C283" s="92">
        <v>368</v>
      </c>
      <c r="D283" s="113">
        <v>15.035</v>
      </c>
      <c r="E283" s="93">
        <v>5532.88</v>
      </c>
      <c r="F283" s="85" t="s">
        <v>18</v>
      </c>
      <c r="G283" s="27"/>
      <c r="H283"/>
      <c r="I283"/>
      <c r="J283"/>
      <c r="K283"/>
    </row>
    <row r="284" spans="2:11" ht="15">
      <c r="B284" s="90">
        <v>44467.529340277775</v>
      </c>
      <c r="C284" s="92">
        <v>222</v>
      </c>
      <c r="D284" s="113">
        <v>15.035</v>
      </c>
      <c r="E284" s="93">
        <v>3337.77</v>
      </c>
      <c r="F284" s="85" t="s">
        <v>18</v>
      </c>
      <c r="G284" s="27"/>
      <c r="H284"/>
      <c r="I284"/>
      <c r="J284"/>
      <c r="K284"/>
    </row>
    <row r="285" spans="2:11" ht="15">
      <c r="B285" s="90">
        <v>44467.529340277775</v>
      </c>
      <c r="C285" s="92">
        <v>222</v>
      </c>
      <c r="D285" s="113">
        <v>15.035</v>
      </c>
      <c r="E285" s="93">
        <v>3337.77</v>
      </c>
      <c r="F285" s="85" t="s">
        <v>18</v>
      </c>
      <c r="G285" s="27"/>
      <c r="H285"/>
      <c r="I285"/>
      <c r="J285"/>
      <c r="K285"/>
    </row>
    <row r="286" spans="2:11" ht="15">
      <c r="B286" s="90">
        <v>44467.529340277775</v>
      </c>
      <c r="C286" s="92">
        <v>340</v>
      </c>
      <c r="D286" s="113">
        <v>15.035</v>
      </c>
      <c r="E286" s="93">
        <v>5111.8999999999996</v>
      </c>
      <c r="F286" s="85" t="s">
        <v>18</v>
      </c>
      <c r="G286" s="27"/>
      <c r="H286"/>
      <c r="I286"/>
      <c r="J286"/>
      <c r="K286"/>
    </row>
    <row r="287" spans="2:11" ht="15">
      <c r="B287" s="90">
        <v>44467.529340277775</v>
      </c>
      <c r="C287" s="92">
        <v>147</v>
      </c>
      <c r="D287" s="113">
        <v>15.04</v>
      </c>
      <c r="E287" s="93">
        <v>2210.8799999999997</v>
      </c>
      <c r="F287" s="85" t="s">
        <v>18</v>
      </c>
      <c r="G287" s="27"/>
      <c r="H287"/>
      <c r="I287"/>
      <c r="J287"/>
      <c r="K287"/>
    </row>
    <row r="288" spans="2:11" ht="15">
      <c r="B288" s="90">
        <v>44467.529340277775</v>
      </c>
      <c r="C288" s="92">
        <v>400</v>
      </c>
      <c r="D288" s="113">
        <v>15.04</v>
      </c>
      <c r="E288" s="93">
        <v>6016</v>
      </c>
      <c r="F288" s="85" t="s">
        <v>18</v>
      </c>
      <c r="G288" s="27"/>
      <c r="H288"/>
      <c r="I288"/>
      <c r="J288"/>
      <c r="K288"/>
    </row>
    <row r="289" spans="2:11" ht="15">
      <c r="B289" s="90">
        <v>44467.529340277775</v>
      </c>
      <c r="C289" s="92">
        <v>382</v>
      </c>
      <c r="D289" s="113">
        <v>15.04</v>
      </c>
      <c r="E289" s="93">
        <v>5745.28</v>
      </c>
      <c r="F289" s="85" t="s">
        <v>18</v>
      </c>
      <c r="G289" s="27"/>
      <c r="H289"/>
      <c r="I289"/>
      <c r="J289"/>
      <c r="K289"/>
    </row>
    <row r="290" spans="2:11" ht="15">
      <c r="B290" s="90">
        <v>44467.529340277775</v>
      </c>
      <c r="C290" s="92">
        <v>764</v>
      </c>
      <c r="D290" s="113">
        <v>15.04</v>
      </c>
      <c r="E290" s="93">
        <v>11490.56</v>
      </c>
      <c r="F290" s="85" t="s">
        <v>18</v>
      </c>
      <c r="G290" s="27"/>
      <c r="H290"/>
      <c r="I290"/>
      <c r="J290"/>
      <c r="K290"/>
    </row>
    <row r="291" spans="2:11" ht="15">
      <c r="B291" s="90">
        <v>44467.529340277775</v>
      </c>
      <c r="C291" s="92">
        <v>525</v>
      </c>
      <c r="D291" s="113">
        <v>15.04</v>
      </c>
      <c r="E291" s="93">
        <v>7896</v>
      </c>
      <c r="F291" s="85" t="s">
        <v>19</v>
      </c>
      <c r="G291" s="27"/>
      <c r="H291"/>
      <c r="I291"/>
      <c r="J291"/>
      <c r="K291"/>
    </row>
    <row r="292" spans="2:11" ht="15">
      <c r="B292" s="90">
        <v>44467.529340277775</v>
      </c>
      <c r="C292" s="92">
        <v>110</v>
      </c>
      <c r="D292" s="113">
        <v>15.04</v>
      </c>
      <c r="E292" s="93">
        <v>1654.3999999999999</v>
      </c>
      <c r="F292" s="85" t="s">
        <v>19</v>
      </c>
      <c r="G292" s="27"/>
      <c r="H292"/>
      <c r="I292"/>
      <c r="J292"/>
      <c r="K292"/>
    </row>
    <row r="293" spans="2:11" ht="15">
      <c r="B293" s="90">
        <v>44467.532233796293</v>
      </c>
      <c r="C293" s="92">
        <v>12</v>
      </c>
      <c r="D293" s="113">
        <v>15.025</v>
      </c>
      <c r="E293" s="93">
        <v>180.3</v>
      </c>
      <c r="F293" s="85" t="s">
        <v>18</v>
      </c>
      <c r="G293" s="27"/>
      <c r="H293"/>
      <c r="I293"/>
      <c r="J293"/>
      <c r="K293"/>
    </row>
    <row r="294" spans="2:11" ht="15">
      <c r="B294" s="90">
        <v>44467.532233796293</v>
      </c>
      <c r="C294" s="92">
        <v>466</v>
      </c>
      <c r="D294" s="113">
        <v>15.025</v>
      </c>
      <c r="E294" s="93">
        <v>7001.6500000000005</v>
      </c>
      <c r="F294" s="85" t="s">
        <v>18</v>
      </c>
      <c r="G294" s="27"/>
      <c r="H294"/>
      <c r="I294"/>
      <c r="J294"/>
      <c r="K294"/>
    </row>
    <row r="295" spans="2:11" ht="15">
      <c r="B295" s="90">
        <v>44467.532233796293</v>
      </c>
      <c r="C295" s="92">
        <v>466</v>
      </c>
      <c r="D295" s="113">
        <v>15.025</v>
      </c>
      <c r="E295" s="93">
        <v>7001.6500000000005</v>
      </c>
      <c r="F295" s="85" t="s">
        <v>18</v>
      </c>
      <c r="G295" s="27"/>
      <c r="H295"/>
      <c r="I295"/>
      <c r="J295"/>
      <c r="K295"/>
    </row>
    <row r="296" spans="2:11" ht="15">
      <c r="B296" s="90">
        <v>44467.532442129632</v>
      </c>
      <c r="C296" s="92">
        <v>159</v>
      </c>
      <c r="D296" s="113">
        <v>15.02</v>
      </c>
      <c r="E296" s="93">
        <v>2388.1799999999998</v>
      </c>
      <c r="F296" s="85" t="s">
        <v>18</v>
      </c>
      <c r="G296" s="27"/>
      <c r="H296"/>
      <c r="I296"/>
      <c r="J296"/>
      <c r="K296"/>
    </row>
    <row r="297" spans="2:11" ht="15">
      <c r="B297" s="90">
        <v>44467.532442129632</v>
      </c>
      <c r="C297" s="92">
        <v>327</v>
      </c>
      <c r="D297" s="113">
        <v>15.02</v>
      </c>
      <c r="E297" s="93">
        <v>4911.54</v>
      </c>
      <c r="F297" s="85" t="s">
        <v>18</v>
      </c>
      <c r="G297" s="27"/>
      <c r="H297"/>
      <c r="I297"/>
      <c r="J297"/>
      <c r="K297"/>
    </row>
    <row r="298" spans="2:11" ht="15">
      <c r="B298" s="90">
        <v>44467.532442129632</v>
      </c>
      <c r="C298" s="92">
        <v>210</v>
      </c>
      <c r="D298" s="113">
        <v>15.02</v>
      </c>
      <c r="E298" s="93">
        <v>3154.2</v>
      </c>
      <c r="F298" s="85" t="s">
        <v>19</v>
      </c>
      <c r="G298" s="27"/>
      <c r="H298"/>
      <c r="I298"/>
      <c r="J298"/>
      <c r="K298"/>
    </row>
    <row r="299" spans="2:11" ht="15">
      <c r="B299" s="90">
        <v>44467.533680555556</v>
      </c>
      <c r="C299" s="92">
        <v>189</v>
      </c>
      <c r="D299" s="113">
        <v>15.01</v>
      </c>
      <c r="E299" s="93">
        <v>2836.89</v>
      </c>
      <c r="F299" s="85" t="s">
        <v>19</v>
      </c>
      <c r="G299" s="27"/>
      <c r="H299"/>
      <c r="I299"/>
      <c r="J299"/>
      <c r="K299"/>
    </row>
    <row r="300" spans="2:11" ht="15">
      <c r="B300" s="90">
        <v>44467.533680555556</v>
      </c>
      <c r="C300" s="92">
        <v>465</v>
      </c>
      <c r="D300" s="113">
        <v>15.01</v>
      </c>
      <c r="E300" s="93">
        <v>6979.65</v>
      </c>
      <c r="F300" s="85" t="s">
        <v>19</v>
      </c>
      <c r="G300" s="27"/>
      <c r="H300"/>
      <c r="I300"/>
      <c r="J300"/>
      <c r="K300"/>
    </row>
    <row r="301" spans="2:11" ht="15">
      <c r="B301" s="90">
        <v>44467.541319444441</v>
      </c>
      <c r="C301" s="92">
        <v>450</v>
      </c>
      <c r="D301" s="113">
        <v>15.045</v>
      </c>
      <c r="E301" s="93">
        <v>6770.25</v>
      </c>
      <c r="F301" s="85" t="s">
        <v>18</v>
      </c>
      <c r="G301" s="27"/>
      <c r="H301"/>
      <c r="I301"/>
      <c r="J301"/>
      <c r="K301"/>
    </row>
    <row r="302" spans="2:11" ht="15">
      <c r="B302" s="90">
        <v>44467.541319444441</v>
      </c>
      <c r="C302" s="92">
        <v>382</v>
      </c>
      <c r="D302" s="113">
        <v>15.045</v>
      </c>
      <c r="E302" s="93">
        <v>5747.19</v>
      </c>
      <c r="F302" s="85" t="s">
        <v>18</v>
      </c>
      <c r="G302" s="27"/>
      <c r="H302"/>
      <c r="I302"/>
      <c r="J302"/>
      <c r="K302"/>
    </row>
    <row r="303" spans="2:11" ht="15">
      <c r="B303" s="90">
        <v>44467.541319444441</v>
      </c>
      <c r="C303" s="92">
        <v>42</v>
      </c>
      <c r="D303" s="113">
        <v>15.045</v>
      </c>
      <c r="E303" s="93">
        <v>631.89</v>
      </c>
      <c r="F303" s="85" t="s">
        <v>18</v>
      </c>
      <c r="G303" s="27"/>
      <c r="H303"/>
      <c r="I303"/>
      <c r="J303"/>
      <c r="K303"/>
    </row>
    <row r="304" spans="2:11" ht="15">
      <c r="B304" s="90">
        <v>44467.541319444441</v>
      </c>
      <c r="C304" s="92">
        <v>518</v>
      </c>
      <c r="D304" s="113">
        <v>15.045</v>
      </c>
      <c r="E304" s="93">
        <v>7793.31</v>
      </c>
      <c r="F304" s="85" t="s">
        <v>18</v>
      </c>
      <c r="G304" s="27"/>
      <c r="H304"/>
      <c r="I304"/>
      <c r="J304"/>
      <c r="K304"/>
    </row>
    <row r="305" spans="2:11" ht="15">
      <c r="B305" s="90">
        <v>44467.541319444441</v>
      </c>
      <c r="C305" s="92">
        <v>382</v>
      </c>
      <c r="D305" s="113">
        <v>15.05</v>
      </c>
      <c r="E305" s="93">
        <v>5749.1</v>
      </c>
      <c r="F305" s="85" t="s">
        <v>18</v>
      </c>
      <c r="G305" s="27"/>
      <c r="H305"/>
      <c r="I305"/>
      <c r="J305"/>
      <c r="K305"/>
    </row>
    <row r="306" spans="2:11" ht="15">
      <c r="B306" s="90">
        <v>44467.541319444441</v>
      </c>
      <c r="C306" s="92">
        <v>1051</v>
      </c>
      <c r="D306" s="113">
        <v>15.05</v>
      </c>
      <c r="E306" s="93">
        <v>15817.550000000001</v>
      </c>
      <c r="F306" s="85" t="s">
        <v>18</v>
      </c>
      <c r="G306" s="27"/>
      <c r="H306"/>
      <c r="I306"/>
      <c r="J306"/>
      <c r="K306"/>
    </row>
    <row r="307" spans="2:11" ht="15">
      <c r="B307" s="90">
        <v>44467.541319444441</v>
      </c>
      <c r="C307" s="92">
        <v>76</v>
      </c>
      <c r="D307" s="113">
        <v>15.05</v>
      </c>
      <c r="E307" s="93">
        <v>1143.8</v>
      </c>
      <c r="F307" s="85" t="s">
        <v>18</v>
      </c>
      <c r="G307" s="27"/>
      <c r="H307"/>
      <c r="I307"/>
      <c r="J307"/>
      <c r="K307"/>
    </row>
    <row r="308" spans="2:11" ht="15">
      <c r="B308" s="90">
        <v>44467.541319444441</v>
      </c>
      <c r="C308" s="92">
        <v>168</v>
      </c>
      <c r="D308" s="113">
        <v>15.05</v>
      </c>
      <c r="E308" s="93">
        <v>2528.4</v>
      </c>
      <c r="F308" s="85" t="s">
        <v>18</v>
      </c>
      <c r="G308" s="27"/>
      <c r="H308"/>
      <c r="I308"/>
      <c r="J308"/>
      <c r="K308"/>
    </row>
    <row r="309" spans="2:11" ht="15">
      <c r="B309" s="90">
        <v>44467.541319444441</v>
      </c>
      <c r="C309" s="92">
        <v>640</v>
      </c>
      <c r="D309" s="113">
        <v>15.045</v>
      </c>
      <c r="E309" s="93">
        <v>9628.7999999999993</v>
      </c>
      <c r="F309" s="85" t="s">
        <v>19</v>
      </c>
      <c r="G309" s="27"/>
      <c r="H309"/>
      <c r="I309"/>
      <c r="J309"/>
      <c r="K309"/>
    </row>
    <row r="310" spans="2:11" ht="15">
      <c r="B310" s="90">
        <v>44467.541319444441</v>
      </c>
      <c r="C310" s="92">
        <v>560</v>
      </c>
      <c r="D310" s="113">
        <v>15.05</v>
      </c>
      <c r="E310" s="93">
        <v>8428</v>
      </c>
      <c r="F310" s="85" t="s">
        <v>19</v>
      </c>
      <c r="G310" s="27"/>
      <c r="H310"/>
      <c r="I310"/>
      <c r="J310"/>
      <c r="K310"/>
    </row>
    <row r="311" spans="2:11" ht="15">
      <c r="B311" s="90">
        <v>44467.541319444441</v>
      </c>
      <c r="C311" s="92">
        <v>111</v>
      </c>
      <c r="D311" s="113">
        <v>15.05</v>
      </c>
      <c r="E311" s="93">
        <v>1670.5500000000002</v>
      </c>
      <c r="F311" s="85" t="s">
        <v>19</v>
      </c>
      <c r="G311" s="27"/>
      <c r="H311"/>
      <c r="I311"/>
      <c r="J311"/>
      <c r="K311"/>
    </row>
    <row r="312" spans="2:11" ht="15">
      <c r="B312" s="90">
        <v>44467.547696759262</v>
      </c>
      <c r="C312" s="92">
        <v>1078</v>
      </c>
      <c r="D312" s="113">
        <v>15.03</v>
      </c>
      <c r="E312" s="93">
        <v>16202.34</v>
      </c>
      <c r="F312" s="85" t="s">
        <v>18</v>
      </c>
      <c r="G312" s="27"/>
      <c r="H312"/>
      <c r="I312"/>
      <c r="J312"/>
      <c r="K312"/>
    </row>
    <row r="313" spans="2:11" ht="15">
      <c r="B313" s="90">
        <v>44467.547696759262</v>
      </c>
      <c r="C313" s="92">
        <v>98</v>
      </c>
      <c r="D313" s="113">
        <v>15.03</v>
      </c>
      <c r="E313" s="93">
        <v>1472.9399999999998</v>
      </c>
      <c r="F313" s="85" t="s">
        <v>18</v>
      </c>
      <c r="G313" s="27"/>
      <c r="H313"/>
      <c r="I313"/>
      <c r="J313"/>
      <c r="K313"/>
    </row>
    <row r="314" spans="2:11" ht="15">
      <c r="B314" s="90">
        <v>44467.547696759262</v>
      </c>
      <c r="C314" s="92">
        <v>68</v>
      </c>
      <c r="D314" s="113">
        <v>15.03</v>
      </c>
      <c r="E314" s="93">
        <v>1022.04</v>
      </c>
      <c r="F314" s="85" t="s">
        <v>18</v>
      </c>
      <c r="G314" s="27"/>
      <c r="H314"/>
      <c r="I314"/>
      <c r="J314"/>
      <c r="K314"/>
    </row>
    <row r="315" spans="2:11" ht="15">
      <c r="B315" s="90">
        <v>44467.547696759262</v>
      </c>
      <c r="C315" s="92">
        <v>137</v>
      </c>
      <c r="D315" s="113">
        <v>15.03</v>
      </c>
      <c r="E315" s="93">
        <v>2059.11</v>
      </c>
      <c r="F315" s="85" t="s">
        <v>18</v>
      </c>
      <c r="G315" s="27"/>
      <c r="H315"/>
      <c r="I315"/>
      <c r="J315"/>
      <c r="K315"/>
    </row>
    <row r="316" spans="2:11" ht="15">
      <c r="B316" s="90">
        <v>44467.547696759262</v>
      </c>
      <c r="C316" s="92">
        <v>602</v>
      </c>
      <c r="D316" s="113">
        <v>15.03</v>
      </c>
      <c r="E316" s="93">
        <v>9048.06</v>
      </c>
      <c r="F316" s="85" t="s">
        <v>19</v>
      </c>
      <c r="G316" s="27"/>
      <c r="H316"/>
      <c r="I316"/>
      <c r="J316"/>
      <c r="K316"/>
    </row>
    <row r="317" spans="2:11" ht="15">
      <c r="B317" s="90">
        <v>44467.547696759262</v>
      </c>
      <c r="C317" s="92">
        <v>12</v>
      </c>
      <c r="D317" s="113">
        <v>15.03</v>
      </c>
      <c r="E317" s="93">
        <v>180.35999999999999</v>
      </c>
      <c r="F317" s="85" t="s">
        <v>19</v>
      </c>
      <c r="G317" s="27"/>
      <c r="H317"/>
      <c r="I317"/>
      <c r="J317"/>
      <c r="K317"/>
    </row>
    <row r="318" spans="2:11" ht="15">
      <c r="B318" s="90">
        <v>44467.547696759262</v>
      </c>
      <c r="C318" s="92">
        <v>31</v>
      </c>
      <c r="D318" s="113">
        <v>15.03</v>
      </c>
      <c r="E318" s="93">
        <v>465.93</v>
      </c>
      <c r="F318" s="85" t="s">
        <v>19</v>
      </c>
      <c r="G318" s="27"/>
      <c r="H318"/>
      <c r="I318"/>
      <c r="J318"/>
      <c r="K318"/>
    </row>
    <row r="319" spans="2:11" ht="15">
      <c r="B319" s="90">
        <v>44467.547696759262</v>
      </c>
      <c r="C319" s="92">
        <v>31</v>
      </c>
      <c r="D319" s="113">
        <v>15.03</v>
      </c>
      <c r="E319" s="93">
        <v>465.93</v>
      </c>
      <c r="F319" s="85" t="s">
        <v>19</v>
      </c>
      <c r="G319" s="27"/>
      <c r="H319"/>
      <c r="I319"/>
      <c r="J319"/>
      <c r="K319"/>
    </row>
    <row r="320" spans="2:11" ht="15">
      <c r="B320" s="90">
        <v>44467.550821759258</v>
      </c>
      <c r="C320" s="92">
        <v>62</v>
      </c>
      <c r="D320" s="113">
        <v>15.025</v>
      </c>
      <c r="E320" s="93">
        <v>931.55000000000007</v>
      </c>
      <c r="F320" s="85" t="s">
        <v>18</v>
      </c>
      <c r="G320" s="27"/>
      <c r="H320"/>
      <c r="I320"/>
      <c r="J320"/>
      <c r="K320"/>
    </row>
    <row r="321" spans="2:11" ht="15">
      <c r="B321" s="90">
        <v>44467.550821759258</v>
      </c>
      <c r="C321" s="92">
        <v>450</v>
      </c>
      <c r="D321" s="113">
        <v>15.025</v>
      </c>
      <c r="E321" s="93">
        <v>6761.25</v>
      </c>
      <c r="F321" s="85" t="s">
        <v>18</v>
      </c>
      <c r="G321" s="27"/>
      <c r="H321"/>
      <c r="I321"/>
      <c r="J321"/>
      <c r="K321"/>
    </row>
    <row r="322" spans="2:11" ht="15">
      <c r="B322" s="90">
        <v>44467.550821759258</v>
      </c>
      <c r="C322" s="92">
        <v>512</v>
      </c>
      <c r="D322" s="113">
        <v>15.025</v>
      </c>
      <c r="E322" s="93">
        <v>7692.8</v>
      </c>
      <c r="F322" s="85" t="s">
        <v>18</v>
      </c>
      <c r="G322" s="27"/>
      <c r="H322"/>
      <c r="I322"/>
      <c r="J322"/>
      <c r="K322"/>
    </row>
    <row r="323" spans="2:11" ht="15">
      <c r="B323" s="90">
        <v>44467.551620370374</v>
      </c>
      <c r="C323" s="92">
        <v>80</v>
      </c>
      <c r="D323" s="113">
        <v>15.025</v>
      </c>
      <c r="E323" s="93">
        <v>1202</v>
      </c>
      <c r="F323" s="85" t="s">
        <v>18</v>
      </c>
      <c r="G323" s="27"/>
      <c r="H323"/>
      <c r="I323"/>
      <c r="J323"/>
      <c r="K323"/>
    </row>
    <row r="324" spans="2:11" ht="15">
      <c r="B324" s="90">
        <v>44467.551620370374</v>
      </c>
      <c r="C324" s="92">
        <v>301</v>
      </c>
      <c r="D324" s="113">
        <v>15.025</v>
      </c>
      <c r="E324" s="93">
        <v>4522.5250000000005</v>
      </c>
      <c r="F324" s="85" t="s">
        <v>18</v>
      </c>
      <c r="G324" s="27"/>
      <c r="H324"/>
      <c r="I324"/>
      <c r="J324"/>
      <c r="K324"/>
    </row>
    <row r="325" spans="2:11" ht="15">
      <c r="B325" s="90">
        <v>44467.554502314815</v>
      </c>
      <c r="C325" s="92">
        <v>31</v>
      </c>
      <c r="D325" s="113">
        <v>15.03</v>
      </c>
      <c r="E325" s="93">
        <v>465.93</v>
      </c>
      <c r="F325" s="85" t="s">
        <v>18</v>
      </c>
      <c r="G325" s="27"/>
      <c r="H325"/>
      <c r="I325"/>
      <c r="J325"/>
      <c r="K325"/>
    </row>
    <row r="326" spans="2:11" ht="15">
      <c r="B326" s="90">
        <v>44467.554502314815</v>
      </c>
      <c r="C326" s="92">
        <v>430</v>
      </c>
      <c r="D326" s="113">
        <v>15.03</v>
      </c>
      <c r="E326" s="93">
        <v>6462.9</v>
      </c>
      <c r="F326" s="85" t="s">
        <v>18</v>
      </c>
      <c r="G326" s="27"/>
      <c r="H326"/>
      <c r="I326"/>
      <c r="J326"/>
      <c r="K326"/>
    </row>
    <row r="327" spans="2:11" ht="15">
      <c r="B327" s="90">
        <v>44467.554502314815</v>
      </c>
      <c r="C327" s="92">
        <v>461</v>
      </c>
      <c r="D327" s="113">
        <v>15.03</v>
      </c>
      <c r="E327" s="93">
        <v>6928.83</v>
      </c>
      <c r="F327" s="85" t="s">
        <v>18</v>
      </c>
      <c r="G327" s="27"/>
      <c r="H327"/>
      <c r="I327"/>
      <c r="J327"/>
      <c r="K327"/>
    </row>
    <row r="328" spans="2:11" ht="15">
      <c r="B328" s="90">
        <v>44467.554502314815</v>
      </c>
      <c r="C328" s="92">
        <v>573</v>
      </c>
      <c r="D328" s="113">
        <v>15.03</v>
      </c>
      <c r="E328" s="93">
        <v>8612.19</v>
      </c>
      <c r="F328" s="85" t="s">
        <v>19</v>
      </c>
      <c r="G328" s="27"/>
      <c r="H328"/>
      <c r="I328"/>
      <c r="J328"/>
      <c r="K328"/>
    </row>
    <row r="329" spans="2:11" ht="15">
      <c r="B329" s="90">
        <v>44467.557442129626</v>
      </c>
      <c r="C329" s="92">
        <v>640</v>
      </c>
      <c r="D329" s="113">
        <v>15.03</v>
      </c>
      <c r="E329" s="93">
        <v>9619.1999999999989</v>
      </c>
      <c r="F329" s="85" t="s">
        <v>19</v>
      </c>
      <c r="G329" s="27"/>
      <c r="H329"/>
      <c r="I329"/>
      <c r="J329"/>
      <c r="K329"/>
    </row>
    <row r="330" spans="2:11" ht="15">
      <c r="B330" s="90">
        <v>44467.558182870373</v>
      </c>
      <c r="C330" s="92">
        <v>1493</v>
      </c>
      <c r="D330" s="113">
        <v>15.025</v>
      </c>
      <c r="E330" s="93">
        <v>22432.325000000001</v>
      </c>
      <c r="F330" s="85" t="s">
        <v>18</v>
      </c>
      <c r="G330" s="27"/>
      <c r="H330"/>
      <c r="I330"/>
      <c r="J330"/>
      <c r="K330"/>
    </row>
    <row r="331" spans="2:11" ht="15">
      <c r="B331" s="90">
        <v>44467.563368055555</v>
      </c>
      <c r="C331" s="92">
        <v>90</v>
      </c>
      <c r="D331" s="113">
        <v>15.065</v>
      </c>
      <c r="E331" s="93">
        <v>1355.85</v>
      </c>
      <c r="F331" s="85" t="s">
        <v>19</v>
      </c>
      <c r="G331" s="27"/>
      <c r="H331"/>
      <c r="I331"/>
      <c r="J331"/>
      <c r="K331"/>
    </row>
    <row r="332" spans="2:11" ht="15">
      <c r="B332" s="90">
        <v>44467.564236111109</v>
      </c>
      <c r="C332" s="92">
        <v>114</v>
      </c>
      <c r="D332" s="113">
        <v>15.07</v>
      </c>
      <c r="E332" s="93">
        <v>1717.98</v>
      </c>
      <c r="F332" s="85" t="s">
        <v>18</v>
      </c>
      <c r="G332" s="27"/>
      <c r="H332"/>
      <c r="I332"/>
      <c r="J332"/>
      <c r="K332"/>
    </row>
    <row r="333" spans="2:11" ht="15">
      <c r="B333" s="90">
        <v>44467.564236111109</v>
      </c>
      <c r="C333" s="92">
        <v>27</v>
      </c>
      <c r="D333" s="113">
        <v>15.07</v>
      </c>
      <c r="E333" s="93">
        <v>406.89</v>
      </c>
      <c r="F333" s="85" t="s">
        <v>18</v>
      </c>
      <c r="G333" s="27"/>
      <c r="H333"/>
      <c r="I333"/>
      <c r="J333"/>
      <c r="K333"/>
    </row>
    <row r="334" spans="2:11" ht="15">
      <c r="B334" s="90">
        <v>44467.564236111109</v>
      </c>
      <c r="C334" s="92">
        <v>440</v>
      </c>
      <c r="D334" s="113">
        <v>15.07</v>
      </c>
      <c r="E334" s="93">
        <v>6630.8</v>
      </c>
      <c r="F334" s="85" t="s">
        <v>18</v>
      </c>
      <c r="G334" s="27"/>
      <c r="H334"/>
      <c r="I334"/>
      <c r="J334"/>
      <c r="K334"/>
    </row>
    <row r="335" spans="2:11" ht="15">
      <c r="B335" s="90">
        <v>44467.564236111109</v>
      </c>
      <c r="C335" s="92">
        <v>272</v>
      </c>
      <c r="D335" s="113">
        <v>15.07</v>
      </c>
      <c r="E335" s="93">
        <v>4099.04</v>
      </c>
      <c r="F335" s="85" t="s">
        <v>18</v>
      </c>
      <c r="G335" s="27"/>
      <c r="H335"/>
      <c r="I335"/>
      <c r="J335"/>
      <c r="K335"/>
    </row>
    <row r="336" spans="2:11" ht="15">
      <c r="B336" s="90">
        <v>44467.564236111109</v>
      </c>
      <c r="C336" s="92">
        <v>154</v>
      </c>
      <c r="D336" s="113">
        <v>15.07</v>
      </c>
      <c r="E336" s="93">
        <v>2320.7800000000002</v>
      </c>
      <c r="F336" s="85" t="s">
        <v>18</v>
      </c>
      <c r="G336" s="27"/>
      <c r="H336"/>
      <c r="I336"/>
      <c r="J336"/>
      <c r="K336"/>
    </row>
    <row r="337" spans="2:11" ht="15">
      <c r="B337" s="90">
        <v>44467.564236111109</v>
      </c>
      <c r="C337" s="92">
        <v>41</v>
      </c>
      <c r="D337" s="113">
        <v>15.07</v>
      </c>
      <c r="E337" s="93">
        <v>617.87</v>
      </c>
      <c r="F337" s="85" t="s">
        <v>18</v>
      </c>
      <c r="G337" s="27"/>
      <c r="H337"/>
      <c r="I337"/>
      <c r="J337"/>
      <c r="K337"/>
    </row>
    <row r="338" spans="2:11" ht="15">
      <c r="B338" s="90">
        <v>44467.564236111109</v>
      </c>
      <c r="C338" s="92">
        <v>609</v>
      </c>
      <c r="D338" s="113">
        <v>15.07</v>
      </c>
      <c r="E338" s="93">
        <v>9177.630000000001</v>
      </c>
      <c r="F338" s="85" t="s">
        <v>19</v>
      </c>
      <c r="G338" s="27"/>
      <c r="H338"/>
      <c r="I338"/>
      <c r="J338"/>
      <c r="K338"/>
    </row>
    <row r="339" spans="2:11" ht="15">
      <c r="B339" s="90">
        <v>44467.564351851855</v>
      </c>
      <c r="C339" s="92">
        <v>317</v>
      </c>
      <c r="D339" s="113">
        <v>15.07</v>
      </c>
      <c r="E339" s="93">
        <v>4777.1900000000005</v>
      </c>
      <c r="F339" s="85" t="s">
        <v>18</v>
      </c>
      <c r="G339" s="27"/>
      <c r="H339"/>
      <c r="I339"/>
      <c r="J339"/>
      <c r="K339"/>
    </row>
    <row r="340" spans="2:11" ht="15">
      <c r="B340" s="90">
        <v>44467.564351851855</v>
      </c>
      <c r="C340" s="92">
        <v>33</v>
      </c>
      <c r="D340" s="113">
        <v>15.07</v>
      </c>
      <c r="E340" s="93">
        <v>497.31</v>
      </c>
      <c r="F340" s="85" t="s">
        <v>18</v>
      </c>
      <c r="G340" s="27"/>
      <c r="H340"/>
      <c r="I340"/>
      <c r="J340"/>
      <c r="K340"/>
    </row>
    <row r="341" spans="2:11" ht="15">
      <c r="B341" s="90">
        <v>44467.564351851855</v>
      </c>
      <c r="C341" s="92">
        <v>467</v>
      </c>
      <c r="D341" s="113">
        <v>15.07</v>
      </c>
      <c r="E341" s="93">
        <v>7037.6900000000005</v>
      </c>
      <c r="F341" s="85" t="s">
        <v>18</v>
      </c>
      <c r="G341" s="27"/>
      <c r="H341"/>
      <c r="I341"/>
      <c r="J341"/>
      <c r="K341"/>
    </row>
    <row r="342" spans="2:11" ht="15">
      <c r="B342" s="90">
        <v>44467.564351851855</v>
      </c>
      <c r="C342" s="92">
        <v>467</v>
      </c>
      <c r="D342" s="113">
        <v>15.07</v>
      </c>
      <c r="E342" s="93">
        <v>7037.6900000000005</v>
      </c>
      <c r="F342" s="85" t="s">
        <v>18</v>
      </c>
      <c r="G342" s="27"/>
      <c r="H342"/>
      <c r="I342"/>
      <c r="J342"/>
      <c r="K342"/>
    </row>
    <row r="343" spans="2:11" ht="15">
      <c r="B343" s="90">
        <v>44467.567013888889</v>
      </c>
      <c r="C343" s="92">
        <v>649</v>
      </c>
      <c r="D343" s="113">
        <v>15.074999999999999</v>
      </c>
      <c r="E343" s="93">
        <v>9783.6749999999993</v>
      </c>
      <c r="F343" s="85" t="s">
        <v>19</v>
      </c>
      <c r="G343" s="27"/>
      <c r="H343"/>
      <c r="I343"/>
      <c r="J343"/>
      <c r="K343"/>
    </row>
    <row r="344" spans="2:11" ht="15">
      <c r="B344" s="90">
        <v>44467.567013888889</v>
      </c>
      <c r="C344" s="92">
        <v>913</v>
      </c>
      <c r="D344" s="113">
        <v>15.074999999999999</v>
      </c>
      <c r="E344" s="93">
        <v>13763.474999999999</v>
      </c>
      <c r="F344" s="85" t="s">
        <v>18</v>
      </c>
      <c r="G344" s="27"/>
      <c r="H344"/>
      <c r="I344"/>
      <c r="J344"/>
      <c r="K344"/>
    </row>
    <row r="345" spans="2:11" ht="15">
      <c r="B345" s="90">
        <v>44467.572118055556</v>
      </c>
      <c r="C345" s="92">
        <v>10</v>
      </c>
      <c r="D345" s="113">
        <v>15.09</v>
      </c>
      <c r="E345" s="93">
        <v>150.9</v>
      </c>
      <c r="F345" s="85" t="s">
        <v>18</v>
      </c>
      <c r="G345" s="27"/>
      <c r="H345"/>
      <c r="I345"/>
      <c r="J345"/>
      <c r="K345"/>
    </row>
    <row r="346" spans="2:11" ht="15">
      <c r="B346" s="90">
        <v>44467.572118055556</v>
      </c>
      <c r="C346" s="92">
        <v>483</v>
      </c>
      <c r="D346" s="113">
        <v>15.09</v>
      </c>
      <c r="E346" s="93">
        <v>7288.47</v>
      </c>
      <c r="F346" s="85" t="s">
        <v>18</v>
      </c>
      <c r="G346" s="27"/>
      <c r="H346"/>
      <c r="I346"/>
      <c r="J346"/>
      <c r="K346"/>
    </row>
    <row r="347" spans="2:11" ht="15">
      <c r="B347" s="90">
        <v>44467.572118055556</v>
      </c>
      <c r="C347" s="92">
        <v>17</v>
      </c>
      <c r="D347" s="113">
        <v>15.09</v>
      </c>
      <c r="E347" s="93">
        <v>256.52999999999997</v>
      </c>
      <c r="F347" s="85" t="s">
        <v>18</v>
      </c>
      <c r="G347" s="27"/>
      <c r="H347"/>
      <c r="I347"/>
      <c r="J347"/>
      <c r="K347"/>
    </row>
    <row r="348" spans="2:11" ht="15">
      <c r="B348" s="90">
        <v>44467.572118055556</v>
      </c>
      <c r="C348" s="92">
        <v>483</v>
      </c>
      <c r="D348" s="113">
        <v>15.09</v>
      </c>
      <c r="E348" s="93">
        <v>7288.47</v>
      </c>
      <c r="F348" s="85" t="s">
        <v>18</v>
      </c>
      <c r="G348" s="27"/>
      <c r="H348"/>
      <c r="I348"/>
      <c r="J348"/>
      <c r="K348"/>
    </row>
    <row r="349" spans="2:11" ht="15">
      <c r="B349" s="90">
        <v>44467.572118055556</v>
      </c>
      <c r="C349" s="92">
        <v>483</v>
      </c>
      <c r="D349" s="113">
        <v>15.09</v>
      </c>
      <c r="E349" s="93">
        <v>7288.47</v>
      </c>
      <c r="F349" s="85" t="s">
        <v>18</v>
      </c>
      <c r="G349" s="27"/>
      <c r="H349"/>
      <c r="I349"/>
      <c r="J349"/>
      <c r="K349"/>
    </row>
    <row r="350" spans="2:11" ht="15">
      <c r="B350" s="90">
        <v>44467.572118055556</v>
      </c>
      <c r="C350" s="92">
        <v>315</v>
      </c>
      <c r="D350" s="113">
        <v>15.09</v>
      </c>
      <c r="E350" s="93">
        <v>4753.3500000000004</v>
      </c>
      <c r="F350" s="85" t="s">
        <v>19</v>
      </c>
      <c r="G350" s="27"/>
      <c r="H350"/>
      <c r="I350"/>
      <c r="J350"/>
      <c r="K350"/>
    </row>
    <row r="351" spans="2:11" ht="15">
      <c r="B351" s="90">
        <v>44467.572118055556</v>
      </c>
      <c r="C351" s="92">
        <v>278</v>
      </c>
      <c r="D351" s="113">
        <v>15.09</v>
      </c>
      <c r="E351" s="93">
        <v>4195.0199999999995</v>
      </c>
      <c r="F351" s="85" t="s">
        <v>19</v>
      </c>
      <c r="G351" s="27"/>
      <c r="H351"/>
      <c r="I351"/>
      <c r="J351"/>
      <c r="K351"/>
    </row>
    <row r="352" spans="2:11" ht="15">
      <c r="B352" s="90">
        <v>44467.574884259258</v>
      </c>
      <c r="C352" s="92">
        <v>298</v>
      </c>
      <c r="D352" s="113">
        <v>15.105</v>
      </c>
      <c r="E352" s="93">
        <v>4501.29</v>
      </c>
      <c r="F352" s="85" t="s">
        <v>19</v>
      </c>
      <c r="G352" s="27"/>
      <c r="H352"/>
      <c r="I352"/>
      <c r="J352"/>
      <c r="K352"/>
    </row>
    <row r="353" spans="2:11" ht="15">
      <c r="B353" s="90">
        <v>44467.577175925922</v>
      </c>
      <c r="C353" s="92">
        <v>603</v>
      </c>
      <c r="D353" s="113">
        <v>15.105</v>
      </c>
      <c r="E353" s="93">
        <v>9108.3150000000005</v>
      </c>
      <c r="F353" s="85" t="s">
        <v>18</v>
      </c>
      <c r="G353" s="27"/>
      <c r="H353"/>
      <c r="I353"/>
      <c r="J353"/>
      <c r="K353"/>
    </row>
    <row r="354" spans="2:11" ht="15">
      <c r="B354" s="90">
        <v>44467.577175925922</v>
      </c>
      <c r="C354" s="92">
        <v>329</v>
      </c>
      <c r="D354" s="113">
        <v>15.105</v>
      </c>
      <c r="E354" s="93">
        <v>4969.5450000000001</v>
      </c>
      <c r="F354" s="85" t="s">
        <v>18</v>
      </c>
      <c r="G354" s="27"/>
      <c r="H354"/>
      <c r="I354"/>
      <c r="J354"/>
      <c r="K354"/>
    </row>
    <row r="355" spans="2:11" ht="15">
      <c r="B355" s="90">
        <v>44467.577175925922</v>
      </c>
      <c r="C355" s="92">
        <v>217</v>
      </c>
      <c r="D355" s="113">
        <v>15.105</v>
      </c>
      <c r="E355" s="93">
        <v>3277.7850000000003</v>
      </c>
      <c r="F355" s="85" t="s">
        <v>18</v>
      </c>
      <c r="G355" s="27"/>
      <c r="H355"/>
      <c r="I355"/>
      <c r="J355"/>
      <c r="K355"/>
    </row>
    <row r="356" spans="2:11" ht="15">
      <c r="B356" s="90">
        <v>44467.577175925922</v>
      </c>
      <c r="C356" s="92">
        <v>172</v>
      </c>
      <c r="D356" s="113">
        <v>15.11</v>
      </c>
      <c r="E356" s="93">
        <v>2598.92</v>
      </c>
      <c r="F356" s="85" t="s">
        <v>18</v>
      </c>
      <c r="G356" s="27"/>
      <c r="H356"/>
      <c r="I356"/>
      <c r="J356"/>
      <c r="K356"/>
    </row>
    <row r="357" spans="2:11" ht="15">
      <c r="B357" s="90">
        <v>44467.577175925922</v>
      </c>
      <c r="C357" s="92">
        <v>114</v>
      </c>
      <c r="D357" s="113">
        <v>15.11</v>
      </c>
      <c r="E357" s="93">
        <v>1722.54</v>
      </c>
      <c r="F357" s="85" t="s">
        <v>18</v>
      </c>
      <c r="G357" s="27"/>
      <c r="H357"/>
      <c r="I357"/>
      <c r="J357"/>
      <c r="K357"/>
    </row>
    <row r="358" spans="2:11" ht="15">
      <c r="B358" s="90">
        <v>44467.577175925922</v>
      </c>
      <c r="C358" s="92">
        <v>464</v>
      </c>
      <c r="D358" s="113">
        <v>15.11</v>
      </c>
      <c r="E358" s="93">
        <v>7011.04</v>
      </c>
      <c r="F358" s="85" t="s">
        <v>18</v>
      </c>
      <c r="G358" s="27"/>
      <c r="H358"/>
      <c r="I358"/>
      <c r="J358"/>
      <c r="K358"/>
    </row>
    <row r="359" spans="2:11" ht="15">
      <c r="B359" s="90">
        <v>44467.577175925922</v>
      </c>
      <c r="C359" s="92">
        <v>464</v>
      </c>
      <c r="D359" s="113">
        <v>15.11</v>
      </c>
      <c r="E359" s="93">
        <v>7011.04</v>
      </c>
      <c r="F359" s="85" t="s">
        <v>18</v>
      </c>
      <c r="G359" s="27"/>
      <c r="H359"/>
      <c r="I359"/>
      <c r="J359"/>
      <c r="K359"/>
    </row>
    <row r="360" spans="2:11" ht="15">
      <c r="B360" s="90">
        <v>44467.577175925922</v>
      </c>
      <c r="C360" s="92">
        <v>160</v>
      </c>
      <c r="D360" s="113">
        <v>15.105</v>
      </c>
      <c r="E360" s="93">
        <v>2416.8000000000002</v>
      </c>
      <c r="F360" s="85" t="s">
        <v>19</v>
      </c>
      <c r="G360" s="27"/>
      <c r="H360"/>
      <c r="I360"/>
      <c r="J360"/>
      <c r="K360"/>
    </row>
    <row r="361" spans="2:11" ht="15">
      <c r="B361" s="90">
        <v>44467.578067129631</v>
      </c>
      <c r="C361" s="92">
        <v>309</v>
      </c>
      <c r="D361" s="113">
        <v>15.1</v>
      </c>
      <c r="E361" s="93">
        <v>4665.8999999999996</v>
      </c>
      <c r="F361" s="85" t="s">
        <v>19</v>
      </c>
      <c r="G361" s="27"/>
      <c r="H361"/>
      <c r="I361"/>
      <c r="J361"/>
      <c r="K361"/>
    </row>
    <row r="362" spans="2:11" ht="15">
      <c r="B362" s="90">
        <v>44467.578067129631</v>
      </c>
      <c r="C362" s="92">
        <v>343</v>
      </c>
      <c r="D362" s="113">
        <v>15.1</v>
      </c>
      <c r="E362" s="93">
        <v>5179.3</v>
      </c>
      <c r="F362" s="85" t="s">
        <v>19</v>
      </c>
      <c r="G362" s="27"/>
      <c r="H362"/>
      <c r="I362"/>
      <c r="J362"/>
      <c r="K362"/>
    </row>
    <row r="363" spans="2:11" ht="15">
      <c r="B363" s="90">
        <v>44467.578761574077</v>
      </c>
      <c r="C363" s="92">
        <v>410</v>
      </c>
      <c r="D363" s="113">
        <v>15.095000000000001</v>
      </c>
      <c r="E363" s="93">
        <v>6188.95</v>
      </c>
      <c r="F363" s="85" t="s">
        <v>18</v>
      </c>
      <c r="G363" s="27"/>
      <c r="H363"/>
      <c r="I363"/>
      <c r="J363"/>
      <c r="K363"/>
    </row>
    <row r="364" spans="2:11" ht="15">
      <c r="B364" s="90">
        <v>44467.581099537034</v>
      </c>
      <c r="C364" s="92">
        <v>367</v>
      </c>
      <c r="D364" s="113">
        <v>15.1</v>
      </c>
      <c r="E364" s="93">
        <v>5541.7</v>
      </c>
      <c r="F364" s="85" t="s">
        <v>19</v>
      </c>
      <c r="G364" s="27"/>
      <c r="H364"/>
      <c r="I364"/>
      <c r="J364"/>
      <c r="K364"/>
    </row>
    <row r="365" spans="2:11" ht="15">
      <c r="B365" s="90">
        <v>44467.583738425928</v>
      </c>
      <c r="C365" s="92">
        <v>310</v>
      </c>
      <c r="D365" s="113">
        <v>15.09</v>
      </c>
      <c r="E365" s="93">
        <v>4677.8999999999996</v>
      </c>
      <c r="F365" s="85" t="s">
        <v>19</v>
      </c>
      <c r="G365" s="27"/>
      <c r="H365"/>
      <c r="I365"/>
      <c r="J365"/>
      <c r="K365"/>
    </row>
    <row r="366" spans="2:11" ht="15">
      <c r="B366" s="90">
        <v>44467.587118055555</v>
      </c>
      <c r="C366" s="92">
        <v>61</v>
      </c>
      <c r="D366" s="113">
        <v>15.1</v>
      </c>
      <c r="E366" s="93">
        <v>921.1</v>
      </c>
      <c r="F366" s="85" t="s">
        <v>18</v>
      </c>
      <c r="G366" s="27"/>
      <c r="H366"/>
      <c r="I366"/>
      <c r="J366"/>
      <c r="K366"/>
    </row>
    <row r="367" spans="2:11" ht="15">
      <c r="B367" s="90">
        <v>44467.587118055555</v>
      </c>
      <c r="C367" s="92">
        <v>393</v>
      </c>
      <c r="D367" s="113">
        <v>15.1</v>
      </c>
      <c r="E367" s="93">
        <v>5934.3</v>
      </c>
      <c r="F367" s="85" t="s">
        <v>18</v>
      </c>
      <c r="G367" s="27"/>
      <c r="H367"/>
      <c r="I367"/>
      <c r="J367"/>
      <c r="K367"/>
    </row>
    <row r="368" spans="2:11" ht="15">
      <c r="B368" s="90">
        <v>44467.587118055555</v>
      </c>
      <c r="C368" s="92">
        <v>376</v>
      </c>
      <c r="D368" s="113">
        <v>15.1</v>
      </c>
      <c r="E368" s="93">
        <v>5677.5999999999995</v>
      </c>
      <c r="F368" s="85" t="s">
        <v>18</v>
      </c>
      <c r="G368" s="27"/>
      <c r="H368"/>
      <c r="I368"/>
      <c r="J368"/>
      <c r="K368"/>
    </row>
    <row r="369" spans="2:11" ht="15">
      <c r="B369" s="90">
        <v>44467.587118055555</v>
      </c>
      <c r="C369" s="92">
        <v>400</v>
      </c>
      <c r="D369" s="113">
        <v>15.1</v>
      </c>
      <c r="E369" s="93">
        <v>6040</v>
      </c>
      <c r="F369" s="85" t="s">
        <v>18</v>
      </c>
      <c r="G369" s="27"/>
      <c r="H369"/>
      <c r="I369"/>
      <c r="J369"/>
      <c r="K369"/>
    </row>
    <row r="370" spans="2:11" ht="15">
      <c r="B370" s="90">
        <v>44467.587118055555</v>
      </c>
      <c r="C370" s="92">
        <v>1346</v>
      </c>
      <c r="D370" s="113">
        <v>15.1</v>
      </c>
      <c r="E370" s="93">
        <v>20324.599999999999</v>
      </c>
      <c r="F370" s="85" t="s">
        <v>18</v>
      </c>
      <c r="G370" s="27"/>
      <c r="H370"/>
      <c r="I370"/>
      <c r="J370"/>
      <c r="K370"/>
    </row>
    <row r="371" spans="2:11" ht="15">
      <c r="B371" s="90">
        <v>44467.587118055555</v>
      </c>
      <c r="C371" s="92">
        <v>495</v>
      </c>
      <c r="D371" s="113">
        <v>15.1</v>
      </c>
      <c r="E371" s="93">
        <v>7474.5</v>
      </c>
      <c r="F371" s="85" t="s">
        <v>18</v>
      </c>
      <c r="G371" s="27"/>
      <c r="H371"/>
      <c r="I371"/>
      <c r="J371"/>
      <c r="K371"/>
    </row>
    <row r="372" spans="2:11" ht="15">
      <c r="B372" s="90">
        <v>44467.587118055555</v>
      </c>
      <c r="C372" s="92">
        <v>495</v>
      </c>
      <c r="D372" s="113">
        <v>15.1</v>
      </c>
      <c r="E372" s="93">
        <v>7474.5</v>
      </c>
      <c r="F372" s="85" t="s">
        <v>18</v>
      </c>
      <c r="G372" s="27"/>
      <c r="H372"/>
      <c r="I372"/>
      <c r="J372"/>
      <c r="K372"/>
    </row>
    <row r="373" spans="2:11" ht="15">
      <c r="B373" s="90">
        <v>44467.587118055555</v>
      </c>
      <c r="C373" s="92">
        <v>588</v>
      </c>
      <c r="D373" s="113">
        <v>15.1</v>
      </c>
      <c r="E373" s="93">
        <v>8878.7999999999993</v>
      </c>
      <c r="F373" s="85" t="s">
        <v>19</v>
      </c>
      <c r="G373" s="27"/>
      <c r="H373"/>
      <c r="I373"/>
      <c r="J373"/>
      <c r="K373"/>
    </row>
    <row r="374" spans="2:11" ht="15">
      <c r="B374" s="90">
        <v>44467.589571759258</v>
      </c>
      <c r="C374" s="92">
        <v>416</v>
      </c>
      <c r="D374" s="113">
        <v>15.09</v>
      </c>
      <c r="E374" s="93">
        <v>6277.44</v>
      </c>
      <c r="F374" s="85" t="s">
        <v>18</v>
      </c>
      <c r="G374" s="27"/>
      <c r="H374"/>
      <c r="I374"/>
      <c r="J374"/>
      <c r="K374"/>
    </row>
    <row r="375" spans="2:11" ht="15">
      <c r="B375" s="90">
        <v>44467.589571759258</v>
      </c>
      <c r="C375" s="92">
        <v>231</v>
      </c>
      <c r="D375" s="113">
        <v>15.09</v>
      </c>
      <c r="E375" s="93">
        <v>3485.79</v>
      </c>
      <c r="F375" s="85" t="s">
        <v>19</v>
      </c>
      <c r="G375" s="27"/>
      <c r="H375"/>
      <c r="I375"/>
      <c r="J375"/>
      <c r="K375"/>
    </row>
    <row r="376" spans="2:11" ht="15">
      <c r="B376" s="90">
        <v>44467.589571759258</v>
      </c>
      <c r="C376" s="92">
        <v>326</v>
      </c>
      <c r="D376" s="113">
        <v>15.09</v>
      </c>
      <c r="E376" s="93">
        <v>4919.34</v>
      </c>
      <c r="F376" s="85" t="s">
        <v>19</v>
      </c>
      <c r="G376" s="27"/>
      <c r="H376"/>
      <c r="I376"/>
      <c r="J376"/>
      <c r="K376"/>
    </row>
    <row r="377" spans="2:11" ht="15">
      <c r="B377" s="90">
        <v>44467.591874999998</v>
      </c>
      <c r="C377" s="92">
        <v>70</v>
      </c>
      <c r="D377" s="113">
        <v>15.08</v>
      </c>
      <c r="E377" s="93">
        <v>1055.5999999999999</v>
      </c>
      <c r="F377" s="85" t="s">
        <v>18</v>
      </c>
      <c r="G377" s="27"/>
      <c r="H377"/>
      <c r="I377"/>
      <c r="J377"/>
      <c r="K377"/>
    </row>
    <row r="378" spans="2:11" ht="15">
      <c r="B378" s="90">
        <v>44467.592118055552</v>
      </c>
      <c r="C378" s="92">
        <v>148</v>
      </c>
      <c r="D378" s="113">
        <v>15.08</v>
      </c>
      <c r="E378" s="93">
        <v>2231.84</v>
      </c>
      <c r="F378" s="85" t="s">
        <v>18</v>
      </c>
      <c r="G378" s="27"/>
      <c r="H378"/>
      <c r="I378"/>
      <c r="J378"/>
      <c r="K378"/>
    </row>
    <row r="379" spans="2:11" ht="15">
      <c r="B379" s="90">
        <v>44467.592118055552</v>
      </c>
      <c r="C379" s="92">
        <v>448</v>
      </c>
      <c r="D379" s="113">
        <v>15.08</v>
      </c>
      <c r="E379" s="93">
        <v>6755.84</v>
      </c>
      <c r="F379" s="85" t="s">
        <v>18</v>
      </c>
      <c r="G379" s="27"/>
      <c r="H379"/>
      <c r="I379"/>
      <c r="J379"/>
      <c r="K379"/>
    </row>
    <row r="380" spans="2:11" ht="15">
      <c r="B380" s="90">
        <v>44467.592118055552</v>
      </c>
      <c r="C380" s="92">
        <v>424</v>
      </c>
      <c r="D380" s="113">
        <v>15.08</v>
      </c>
      <c r="E380" s="93">
        <v>6393.92</v>
      </c>
      <c r="F380" s="85" t="s">
        <v>18</v>
      </c>
      <c r="G380" s="27"/>
      <c r="H380"/>
      <c r="I380"/>
      <c r="J380"/>
      <c r="K380"/>
    </row>
    <row r="381" spans="2:11" ht="15">
      <c r="B381" s="90">
        <v>44467.59716435185</v>
      </c>
      <c r="C381" s="92">
        <v>480</v>
      </c>
      <c r="D381" s="113">
        <v>15.074999999999999</v>
      </c>
      <c r="E381" s="93">
        <v>7236</v>
      </c>
      <c r="F381" s="85" t="s">
        <v>18</v>
      </c>
      <c r="G381" s="27"/>
      <c r="H381"/>
      <c r="I381"/>
      <c r="J381"/>
      <c r="K381"/>
    </row>
    <row r="382" spans="2:11" ht="15">
      <c r="B382" s="90">
        <v>44467.59716435185</v>
      </c>
      <c r="C382" s="92">
        <v>611</v>
      </c>
      <c r="D382" s="113">
        <v>15.074999999999999</v>
      </c>
      <c r="E382" s="93">
        <v>9210.8249999999989</v>
      </c>
      <c r="F382" s="85" t="s">
        <v>19</v>
      </c>
      <c r="G382" s="27"/>
      <c r="H382"/>
      <c r="I382"/>
      <c r="J382"/>
      <c r="K382"/>
    </row>
    <row r="383" spans="2:11" ht="15">
      <c r="B383" s="90">
        <v>44467.598252314812</v>
      </c>
      <c r="C383" s="92">
        <v>385</v>
      </c>
      <c r="D383" s="113">
        <v>15.07</v>
      </c>
      <c r="E383" s="93">
        <v>5801.95</v>
      </c>
      <c r="F383" s="85" t="s">
        <v>18</v>
      </c>
      <c r="G383" s="27"/>
      <c r="H383"/>
      <c r="I383"/>
      <c r="J383"/>
      <c r="K383"/>
    </row>
    <row r="384" spans="2:11" ht="15">
      <c r="B384" s="90">
        <v>44467.598252314812</v>
      </c>
      <c r="C384" s="92">
        <v>607</v>
      </c>
      <c r="D384" s="113">
        <v>15.074999999999999</v>
      </c>
      <c r="E384" s="93">
        <v>9150.5249999999996</v>
      </c>
      <c r="F384" s="85" t="s">
        <v>18</v>
      </c>
      <c r="G384" s="27"/>
      <c r="H384"/>
      <c r="I384"/>
      <c r="J384"/>
      <c r="K384"/>
    </row>
    <row r="385" spans="2:11" ht="15">
      <c r="B385" s="90">
        <v>44467.598252314812</v>
      </c>
      <c r="C385" s="92">
        <v>649</v>
      </c>
      <c r="D385" s="113">
        <v>15.074999999999999</v>
      </c>
      <c r="E385" s="93">
        <v>9783.6749999999993</v>
      </c>
      <c r="F385" s="85" t="s">
        <v>19</v>
      </c>
      <c r="G385" s="27"/>
      <c r="H385"/>
      <c r="I385"/>
      <c r="J385"/>
      <c r="K385"/>
    </row>
    <row r="386" spans="2:11" ht="15">
      <c r="B386" s="90">
        <v>44467.598599537036</v>
      </c>
      <c r="C386" s="92">
        <v>356</v>
      </c>
      <c r="D386" s="113">
        <v>15.07</v>
      </c>
      <c r="E386" s="93">
        <v>5364.92</v>
      </c>
      <c r="F386" s="85" t="s">
        <v>18</v>
      </c>
      <c r="G386" s="27"/>
      <c r="H386"/>
      <c r="I386"/>
      <c r="J386"/>
      <c r="K386"/>
    </row>
    <row r="387" spans="2:11" ht="15">
      <c r="B387" s="90">
        <v>44467.598599537036</v>
      </c>
      <c r="C387" s="92">
        <v>627</v>
      </c>
      <c r="D387" s="113">
        <v>15.07</v>
      </c>
      <c r="E387" s="93">
        <v>9448.89</v>
      </c>
      <c r="F387" s="85" t="s">
        <v>18</v>
      </c>
      <c r="G387" s="27"/>
      <c r="H387"/>
      <c r="I387"/>
      <c r="J387"/>
      <c r="K387"/>
    </row>
    <row r="388" spans="2:11" ht="15">
      <c r="B388" s="90">
        <v>44467.598599537036</v>
      </c>
      <c r="C388" s="92">
        <v>253</v>
      </c>
      <c r="D388" s="113">
        <v>15.07</v>
      </c>
      <c r="E388" s="93">
        <v>3812.71</v>
      </c>
      <c r="F388" s="85" t="s">
        <v>18</v>
      </c>
      <c r="G388" s="27"/>
      <c r="H388"/>
      <c r="I388"/>
      <c r="J388"/>
      <c r="K388"/>
    </row>
    <row r="389" spans="2:11" ht="15">
      <c r="B389" s="90">
        <v>44467.598599537036</v>
      </c>
      <c r="C389" s="92">
        <v>247</v>
      </c>
      <c r="D389" s="113">
        <v>15.07</v>
      </c>
      <c r="E389" s="93">
        <v>3722.29</v>
      </c>
      <c r="F389" s="85" t="s">
        <v>18</v>
      </c>
      <c r="G389" s="27"/>
      <c r="H389"/>
      <c r="I389"/>
      <c r="J389"/>
      <c r="K389"/>
    </row>
    <row r="390" spans="2:11" ht="15">
      <c r="B390" s="90">
        <v>44467.602268518516</v>
      </c>
      <c r="C390" s="92">
        <v>110</v>
      </c>
      <c r="D390" s="113">
        <v>15.07</v>
      </c>
      <c r="E390" s="93">
        <v>1657.7</v>
      </c>
      <c r="F390" s="85" t="s">
        <v>19</v>
      </c>
      <c r="G390" s="27"/>
      <c r="H390"/>
      <c r="I390"/>
      <c r="J390"/>
      <c r="K390"/>
    </row>
    <row r="391" spans="2:11" ht="15">
      <c r="B391" s="90">
        <v>44467.602268518516</v>
      </c>
      <c r="C391" s="92">
        <v>302</v>
      </c>
      <c r="D391" s="113">
        <v>15.07</v>
      </c>
      <c r="E391" s="93">
        <v>4551.1400000000003</v>
      </c>
      <c r="F391" s="85" t="s">
        <v>19</v>
      </c>
      <c r="G391" s="27"/>
      <c r="H391"/>
      <c r="I391"/>
      <c r="J391"/>
      <c r="K391"/>
    </row>
    <row r="392" spans="2:11" ht="15">
      <c r="B392" s="90">
        <v>44467.602268518516</v>
      </c>
      <c r="C392" s="92">
        <v>170</v>
      </c>
      <c r="D392" s="113">
        <v>15.07</v>
      </c>
      <c r="E392" s="93">
        <v>2561.9</v>
      </c>
      <c r="F392" s="85" t="s">
        <v>19</v>
      </c>
      <c r="G392" s="27"/>
      <c r="H392"/>
      <c r="I392"/>
      <c r="J392"/>
      <c r="K392"/>
    </row>
    <row r="393" spans="2:11" ht="15">
      <c r="B393" s="90">
        <v>44467.603206018517</v>
      </c>
      <c r="C393" s="92">
        <v>287</v>
      </c>
      <c r="D393" s="113">
        <v>15.065</v>
      </c>
      <c r="E393" s="93">
        <v>4323.6549999999997</v>
      </c>
      <c r="F393" s="85" t="s">
        <v>18</v>
      </c>
      <c r="G393" s="27"/>
      <c r="H393"/>
      <c r="I393"/>
      <c r="J393"/>
      <c r="K393"/>
    </row>
    <row r="394" spans="2:11" ht="15">
      <c r="B394" s="90">
        <v>44467.603206018517</v>
      </c>
      <c r="C394" s="92">
        <v>234</v>
      </c>
      <c r="D394" s="113">
        <v>15.065</v>
      </c>
      <c r="E394" s="93">
        <v>3525.21</v>
      </c>
      <c r="F394" s="85" t="s">
        <v>18</v>
      </c>
      <c r="G394" s="27"/>
      <c r="H394"/>
      <c r="I394"/>
      <c r="J394"/>
      <c r="K394"/>
    </row>
    <row r="395" spans="2:11" ht="15">
      <c r="B395" s="90">
        <v>44467.603206018517</v>
      </c>
      <c r="C395" s="92">
        <v>621</v>
      </c>
      <c r="D395" s="113">
        <v>15.065</v>
      </c>
      <c r="E395" s="93">
        <v>9355.3649999999998</v>
      </c>
      <c r="F395" s="85" t="s">
        <v>18</v>
      </c>
      <c r="G395" s="27"/>
      <c r="H395"/>
      <c r="I395"/>
      <c r="J395"/>
      <c r="K395"/>
    </row>
    <row r="396" spans="2:11" ht="15">
      <c r="B396" s="90">
        <v>44467.603206018517</v>
      </c>
      <c r="C396" s="92">
        <v>266</v>
      </c>
      <c r="D396" s="113">
        <v>15.065</v>
      </c>
      <c r="E396" s="93">
        <v>4007.29</v>
      </c>
      <c r="F396" s="85" t="s">
        <v>18</v>
      </c>
      <c r="G396" s="27"/>
      <c r="H396"/>
      <c r="I396"/>
      <c r="J396"/>
      <c r="K396"/>
    </row>
    <row r="397" spans="2:11" ht="15">
      <c r="B397" s="90">
        <v>44467.603206018517</v>
      </c>
      <c r="C397" s="92">
        <v>229</v>
      </c>
      <c r="D397" s="113">
        <v>15.065</v>
      </c>
      <c r="E397" s="93">
        <v>3449.8849999999998</v>
      </c>
      <c r="F397" s="85" t="s">
        <v>18</v>
      </c>
      <c r="G397" s="27"/>
      <c r="H397"/>
      <c r="I397"/>
      <c r="J397"/>
      <c r="K397"/>
    </row>
    <row r="398" spans="2:11" ht="15">
      <c r="B398" s="90">
        <v>44467.60496527778</v>
      </c>
      <c r="C398" s="92">
        <v>305</v>
      </c>
      <c r="D398" s="113">
        <v>15.065</v>
      </c>
      <c r="E398" s="93">
        <v>4594.8249999999998</v>
      </c>
      <c r="F398" s="85" t="s">
        <v>19</v>
      </c>
      <c r="G398" s="27"/>
      <c r="H398"/>
      <c r="I398"/>
      <c r="J398"/>
      <c r="K398"/>
    </row>
    <row r="399" spans="2:11" ht="15">
      <c r="B399" s="90">
        <v>44467.60496527778</v>
      </c>
      <c r="C399" s="92">
        <v>105</v>
      </c>
      <c r="D399" s="113">
        <v>15.065</v>
      </c>
      <c r="E399" s="93">
        <v>1581.825</v>
      </c>
      <c r="F399" s="85" t="s">
        <v>19</v>
      </c>
      <c r="G399" s="27"/>
      <c r="H399"/>
      <c r="I399"/>
      <c r="J399"/>
      <c r="K399"/>
    </row>
    <row r="400" spans="2:11" ht="15">
      <c r="B400" s="90">
        <v>44467.60496527778</v>
      </c>
      <c r="C400" s="92">
        <v>99</v>
      </c>
      <c r="D400" s="113">
        <v>15.065</v>
      </c>
      <c r="E400" s="93">
        <v>1491.4349999999999</v>
      </c>
      <c r="F400" s="85" t="s">
        <v>19</v>
      </c>
      <c r="G400" s="27"/>
      <c r="H400"/>
      <c r="I400"/>
      <c r="J400"/>
      <c r="K400"/>
    </row>
    <row r="401" spans="2:11" ht="15">
      <c r="B401" s="90">
        <v>44467.60597222222</v>
      </c>
      <c r="C401" s="92">
        <v>167</v>
      </c>
      <c r="D401" s="113">
        <v>15.06</v>
      </c>
      <c r="E401" s="93">
        <v>2515.02</v>
      </c>
      <c r="F401" s="85" t="s">
        <v>18</v>
      </c>
      <c r="G401" s="27"/>
      <c r="H401"/>
      <c r="I401"/>
      <c r="J401"/>
      <c r="K401"/>
    </row>
    <row r="402" spans="2:11" ht="15">
      <c r="B402" s="90">
        <v>44467.60597222222</v>
      </c>
      <c r="C402" s="92">
        <v>367</v>
      </c>
      <c r="D402" s="113">
        <v>15.06</v>
      </c>
      <c r="E402" s="93">
        <v>5527.02</v>
      </c>
      <c r="F402" s="85" t="s">
        <v>18</v>
      </c>
      <c r="G402" s="27"/>
      <c r="H402"/>
      <c r="I402"/>
      <c r="J402"/>
      <c r="K402"/>
    </row>
    <row r="403" spans="2:11" ht="15">
      <c r="B403" s="90">
        <v>44467.60597222222</v>
      </c>
      <c r="C403" s="92">
        <v>534</v>
      </c>
      <c r="D403" s="113">
        <v>15.06</v>
      </c>
      <c r="E403" s="93">
        <v>8042.04</v>
      </c>
      <c r="F403" s="85" t="s">
        <v>18</v>
      </c>
      <c r="G403" s="27"/>
      <c r="H403"/>
      <c r="I403"/>
      <c r="J403"/>
      <c r="K403"/>
    </row>
    <row r="404" spans="2:11" ht="15">
      <c r="B404" s="90">
        <v>44467.606273148151</v>
      </c>
      <c r="C404" s="92">
        <v>200</v>
      </c>
      <c r="D404" s="113">
        <v>15.07</v>
      </c>
      <c r="E404" s="93">
        <v>3014</v>
      </c>
      <c r="F404" s="85" t="s">
        <v>19</v>
      </c>
      <c r="G404" s="27"/>
      <c r="H404"/>
      <c r="I404"/>
      <c r="J404"/>
      <c r="K404"/>
    </row>
    <row r="405" spans="2:11" ht="15">
      <c r="B405" s="90">
        <v>44467.606874999998</v>
      </c>
      <c r="C405" s="92">
        <v>40</v>
      </c>
      <c r="D405" s="113">
        <v>15.07</v>
      </c>
      <c r="E405" s="93">
        <v>602.79999999999995</v>
      </c>
      <c r="F405" s="85" t="s">
        <v>18</v>
      </c>
      <c r="G405" s="27"/>
      <c r="H405"/>
      <c r="I405"/>
      <c r="J405"/>
      <c r="K405"/>
    </row>
    <row r="406" spans="2:11" ht="15">
      <c r="B406" s="90">
        <v>44467.606874999998</v>
      </c>
      <c r="C406" s="92">
        <v>717</v>
      </c>
      <c r="D406" s="113">
        <v>15.07</v>
      </c>
      <c r="E406" s="93">
        <v>10805.19</v>
      </c>
      <c r="F406" s="85" t="s">
        <v>18</v>
      </c>
      <c r="G406" s="27"/>
      <c r="H406"/>
      <c r="I406"/>
      <c r="J406"/>
      <c r="K406"/>
    </row>
    <row r="407" spans="2:11" ht="15">
      <c r="B407" s="90">
        <v>44467.607372685183</v>
      </c>
      <c r="C407" s="92">
        <v>405</v>
      </c>
      <c r="D407" s="113">
        <v>15.065</v>
      </c>
      <c r="E407" s="93">
        <v>6101.3249999999998</v>
      </c>
      <c r="F407" s="85" t="s">
        <v>18</v>
      </c>
      <c r="G407" s="27"/>
      <c r="H407"/>
      <c r="I407"/>
      <c r="J407"/>
      <c r="K407"/>
    </row>
    <row r="408" spans="2:11" ht="15">
      <c r="B408" s="90">
        <v>44467.608553240738</v>
      </c>
      <c r="C408" s="92">
        <v>148</v>
      </c>
      <c r="D408" s="113">
        <v>15.07</v>
      </c>
      <c r="E408" s="93">
        <v>2230.36</v>
      </c>
      <c r="F408" s="85" t="s">
        <v>19</v>
      </c>
      <c r="G408" s="27"/>
      <c r="H408"/>
      <c r="I408"/>
      <c r="J408"/>
      <c r="K408"/>
    </row>
    <row r="409" spans="2:11" ht="15">
      <c r="B409" s="90">
        <v>44467.608553240738</v>
      </c>
      <c r="C409" s="92">
        <v>268</v>
      </c>
      <c r="D409" s="113">
        <v>15.07</v>
      </c>
      <c r="E409" s="93">
        <v>4038.76</v>
      </c>
      <c r="F409" s="85" t="s">
        <v>19</v>
      </c>
      <c r="G409" s="27"/>
      <c r="H409"/>
      <c r="I409"/>
      <c r="J409"/>
      <c r="K409"/>
    </row>
    <row r="410" spans="2:11" ht="15">
      <c r="B410" s="90">
        <v>44467.608553240738</v>
      </c>
      <c r="C410" s="92">
        <v>245</v>
      </c>
      <c r="D410" s="113">
        <v>15.07</v>
      </c>
      <c r="E410" s="93">
        <v>3692.15</v>
      </c>
      <c r="F410" s="85" t="s">
        <v>19</v>
      </c>
      <c r="G410" s="27"/>
      <c r="H410"/>
      <c r="I410"/>
      <c r="J410"/>
      <c r="K410"/>
    </row>
    <row r="411" spans="2:11" ht="15">
      <c r="B411" s="90">
        <v>44467.60864583333</v>
      </c>
      <c r="C411" s="92">
        <v>401</v>
      </c>
      <c r="D411" s="113">
        <v>15.065</v>
      </c>
      <c r="E411" s="93">
        <v>6041.0649999999996</v>
      </c>
      <c r="F411" s="85" t="s">
        <v>18</v>
      </c>
      <c r="G411" s="27"/>
      <c r="H411"/>
      <c r="I411"/>
      <c r="J411"/>
      <c r="K411"/>
    </row>
    <row r="412" spans="2:11" ht="15">
      <c r="B412" s="90">
        <v>44467.61204861111</v>
      </c>
      <c r="C412" s="92">
        <v>96</v>
      </c>
      <c r="D412" s="113">
        <v>15.05</v>
      </c>
      <c r="E412" s="93">
        <v>1444.8000000000002</v>
      </c>
      <c r="F412" s="85" t="s">
        <v>18</v>
      </c>
      <c r="G412" s="27"/>
      <c r="H412"/>
      <c r="I412"/>
      <c r="J412"/>
      <c r="K412"/>
    </row>
    <row r="413" spans="2:11" ht="15">
      <c r="B413" s="90">
        <v>44467.61204861111</v>
      </c>
      <c r="C413" s="92">
        <v>29</v>
      </c>
      <c r="D413" s="113">
        <v>15.05</v>
      </c>
      <c r="E413" s="93">
        <v>436.45000000000005</v>
      </c>
      <c r="F413" s="85" t="s">
        <v>18</v>
      </c>
      <c r="G413" s="27"/>
      <c r="H413"/>
      <c r="I413"/>
      <c r="J413"/>
      <c r="K413"/>
    </row>
    <row r="414" spans="2:11" ht="15">
      <c r="B414" s="90">
        <v>44467.61204861111</v>
      </c>
      <c r="C414" s="92">
        <v>29</v>
      </c>
      <c r="D414" s="113">
        <v>15.05</v>
      </c>
      <c r="E414" s="93">
        <v>436.45000000000005</v>
      </c>
      <c r="F414" s="85" t="s">
        <v>18</v>
      </c>
      <c r="G414" s="27"/>
      <c r="H414"/>
      <c r="I414"/>
      <c r="J414"/>
      <c r="K414"/>
    </row>
    <row r="415" spans="2:11" ht="15">
      <c r="B415" s="90">
        <v>44467.61204861111</v>
      </c>
      <c r="C415" s="92">
        <v>29</v>
      </c>
      <c r="D415" s="113">
        <v>15.05</v>
      </c>
      <c r="E415" s="93">
        <v>436.45000000000005</v>
      </c>
      <c r="F415" s="85" t="s">
        <v>18</v>
      </c>
      <c r="G415" s="27"/>
      <c r="H415"/>
      <c r="I415"/>
      <c r="J415"/>
      <c r="K415"/>
    </row>
    <row r="416" spans="2:11" ht="15">
      <c r="B416" s="90">
        <v>44467.61204861111</v>
      </c>
      <c r="C416" s="92">
        <v>440</v>
      </c>
      <c r="D416" s="113">
        <v>15.05</v>
      </c>
      <c r="E416" s="93">
        <v>6622</v>
      </c>
      <c r="F416" s="85" t="s">
        <v>18</v>
      </c>
      <c r="G416" s="27"/>
      <c r="H416"/>
      <c r="I416"/>
      <c r="J416"/>
      <c r="K416"/>
    </row>
    <row r="417" spans="2:11" ht="15">
      <c r="B417" s="90">
        <v>44467.61204861111</v>
      </c>
      <c r="C417" s="92">
        <v>469</v>
      </c>
      <c r="D417" s="113">
        <v>15.05</v>
      </c>
      <c r="E417" s="93">
        <v>7058.4500000000007</v>
      </c>
      <c r="F417" s="85" t="s">
        <v>18</v>
      </c>
      <c r="G417" s="27"/>
      <c r="H417"/>
      <c r="I417"/>
      <c r="J417"/>
      <c r="K417"/>
    </row>
    <row r="418" spans="2:11" ht="15">
      <c r="B418" s="90">
        <v>44467.612361111111</v>
      </c>
      <c r="C418" s="92">
        <v>643</v>
      </c>
      <c r="D418" s="113">
        <v>15.04</v>
      </c>
      <c r="E418" s="93">
        <v>9670.7199999999993</v>
      </c>
      <c r="F418" s="85" t="s">
        <v>19</v>
      </c>
      <c r="G418" s="27"/>
      <c r="H418"/>
      <c r="I418"/>
      <c r="J418"/>
      <c r="K418"/>
    </row>
    <row r="419" spans="2:11" ht="15">
      <c r="B419" s="90">
        <v>44467.617002314815</v>
      </c>
      <c r="C419" s="92">
        <v>594</v>
      </c>
      <c r="D419" s="113">
        <v>15.07</v>
      </c>
      <c r="E419" s="93">
        <v>8951.58</v>
      </c>
      <c r="F419" s="85" t="s">
        <v>19</v>
      </c>
      <c r="G419" s="27"/>
      <c r="H419"/>
      <c r="I419"/>
      <c r="J419"/>
      <c r="K419"/>
    </row>
    <row r="420" spans="2:11" ht="15">
      <c r="B420" s="90">
        <v>44467.617002314815</v>
      </c>
      <c r="C420" s="92">
        <v>42</v>
      </c>
      <c r="D420" s="113">
        <v>15.07</v>
      </c>
      <c r="E420" s="93">
        <v>632.94000000000005</v>
      </c>
      <c r="F420" s="85" t="s">
        <v>19</v>
      </c>
      <c r="G420" s="27"/>
      <c r="H420"/>
      <c r="I420"/>
      <c r="J420"/>
      <c r="K420"/>
    </row>
    <row r="421" spans="2:11" ht="15">
      <c r="B421" s="90">
        <v>44467.617037037038</v>
      </c>
      <c r="C421" s="92">
        <v>10</v>
      </c>
      <c r="D421" s="113">
        <v>15.07</v>
      </c>
      <c r="E421" s="93">
        <v>150.69999999999999</v>
      </c>
      <c r="F421" s="85" t="s">
        <v>18</v>
      </c>
      <c r="G421" s="27"/>
      <c r="H421"/>
      <c r="I421"/>
      <c r="J421"/>
      <c r="K421"/>
    </row>
    <row r="422" spans="2:11" ht="15">
      <c r="B422" s="90">
        <v>44467.617037037038</v>
      </c>
      <c r="C422" s="92">
        <v>490</v>
      </c>
      <c r="D422" s="113">
        <v>15.07</v>
      </c>
      <c r="E422" s="93">
        <v>7384.3</v>
      </c>
      <c r="F422" s="85" t="s">
        <v>18</v>
      </c>
      <c r="G422" s="27"/>
      <c r="H422"/>
      <c r="I422"/>
      <c r="J422"/>
      <c r="K422"/>
    </row>
    <row r="423" spans="2:11" ht="15">
      <c r="B423" s="90">
        <v>44467.617037037038</v>
      </c>
      <c r="C423" s="92">
        <v>490</v>
      </c>
      <c r="D423" s="113">
        <v>15.07</v>
      </c>
      <c r="E423" s="93">
        <v>7384.3</v>
      </c>
      <c r="F423" s="85" t="s">
        <v>18</v>
      </c>
      <c r="G423" s="27"/>
      <c r="H423"/>
      <c r="I423"/>
      <c r="J423"/>
      <c r="K423"/>
    </row>
    <row r="424" spans="2:11" ht="15">
      <c r="B424" s="90">
        <v>44467.617245370369</v>
      </c>
      <c r="C424" s="92">
        <v>419</v>
      </c>
      <c r="D424" s="113">
        <v>15.07</v>
      </c>
      <c r="E424" s="93">
        <v>6314.33</v>
      </c>
      <c r="F424" s="85" t="s">
        <v>18</v>
      </c>
      <c r="G424" s="27"/>
      <c r="H424"/>
      <c r="I424"/>
      <c r="J424"/>
      <c r="K424"/>
    </row>
    <row r="425" spans="2:11" ht="15">
      <c r="B425" s="90">
        <v>44467.617245370369</v>
      </c>
      <c r="C425" s="92">
        <v>311</v>
      </c>
      <c r="D425" s="113">
        <v>15.07</v>
      </c>
      <c r="E425" s="93">
        <v>4686.7700000000004</v>
      </c>
      <c r="F425" s="85" t="s">
        <v>18</v>
      </c>
      <c r="G425" s="27"/>
      <c r="H425"/>
      <c r="I425"/>
      <c r="J425"/>
      <c r="K425"/>
    </row>
    <row r="426" spans="2:11" ht="15">
      <c r="B426" s="90">
        <v>44467.617245370369</v>
      </c>
      <c r="C426" s="92">
        <v>189</v>
      </c>
      <c r="D426" s="113">
        <v>15.07</v>
      </c>
      <c r="E426" s="93">
        <v>2848.23</v>
      </c>
      <c r="F426" s="85" t="s">
        <v>18</v>
      </c>
      <c r="G426" s="27"/>
      <c r="H426"/>
      <c r="I426"/>
      <c r="J426"/>
      <c r="K426"/>
    </row>
    <row r="427" spans="2:11" ht="15">
      <c r="B427" s="90">
        <v>44467.617245370369</v>
      </c>
      <c r="C427" s="92">
        <v>301</v>
      </c>
      <c r="D427" s="113">
        <v>15.07</v>
      </c>
      <c r="E427" s="93">
        <v>4536.07</v>
      </c>
      <c r="F427" s="85" t="s">
        <v>18</v>
      </c>
      <c r="G427" s="27"/>
      <c r="H427"/>
      <c r="I427"/>
      <c r="J427"/>
      <c r="K427"/>
    </row>
    <row r="428" spans="2:11" ht="15">
      <c r="B428" s="90">
        <v>44467.617245370369</v>
      </c>
      <c r="C428" s="92">
        <v>490</v>
      </c>
      <c r="D428" s="113">
        <v>15.07</v>
      </c>
      <c r="E428" s="93">
        <v>7384.3</v>
      </c>
      <c r="F428" s="85" t="s">
        <v>18</v>
      </c>
      <c r="G428" s="27"/>
      <c r="H428"/>
      <c r="I428"/>
      <c r="J428"/>
      <c r="K428"/>
    </row>
    <row r="429" spans="2:11" ht="15">
      <c r="B429" s="90">
        <v>44467.618113425924</v>
      </c>
      <c r="C429" s="92">
        <v>446</v>
      </c>
      <c r="D429" s="113">
        <v>15.07</v>
      </c>
      <c r="E429" s="93">
        <v>6721.22</v>
      </c>
      <c r="F429" s="85" t="s">
        <v>18</v>
      </c>
      <c r="G429" s="27"/>
      <c r="H429"/>
      <c r="I429"/>
      <c r="J429"/>
      <c r="K429"/>
    </row>
    <row r="430" spans="2:11" ht="15">
      <c r="B430" s="90">
        <v>44467.619155092594</v>
      </c>
      <c r="C430" s="92">
        <v>380</v>
      </c>
      <c r="D430" s="113">
        <v>15.055</v>
      </c>
      <c r="E430" s="93">
        <v>5720.9</v>
      </c>
      <c r="F430" s="85" t="s">
        <v>18</v>
      </c>
      <c r="G430" s="27"/>
      <c r="H430"/>
      <c r="I430"/>
      <c r="J430"/>
      <c r="K430"/>
    </row>
    <row r="431" spans="2:11" ht="15">
      <c r="B431" s="90">
        <v>44467.619155092594</v>
      </c>
      <c r="C431" s="92">
        <v>193</v>
      </c>
      <c r="D431" s="113">
        <v>15.06</v>
      </c>
      <c r="E431" s="93">
        <v>2906.58</v>
      </c>
      <c r="F431" s="85" t="s">
        <v>19</v>
      </c>
      <c r="G431" s="27"/>
      <c r="H431"/>
      <c r="I431"/>
      <c r="J431"/>
      <c r="K431"/>
    </row>
    <row r="432" spans="2:11" ht="15">
      <c r="B432" s="90">
        <v>44467.619155092594</v>
      </c>
      <c r="C432" s="92">
        <v>296</v>
      </c>
      <c r="D432" s="113">
        <v>15.06</v>
      </c>
      <c r="E432" s="93">
        <v>4457.76</v>
      </c>
      <c r="F432" s="85" t="s">
        <v>19</v>
      </c>
      <c r="G432" s="27"/>
      <c r="H432"/>
      <c r="I432"/>
      <c r="J432"/>
      <c r="K432"/>
    </row>
    <row r="433" spans="2:11" ht="15">
      <c r="B433" s="90">
        <v>44467.619155092594</v>
      </c>
      <c r="C433" s="92">
        <v>81</v>
      </c>
      <c r="D433" s="113">
        <v>15.06</v>
      </c>
      <c r="E433" s="93">
        <v>1219.8600000000001</v>
      </c>
      <c r="F433" s="85" t="s">
        <v>19</v>
      </c>
      <c r="G433" s="27"/>
      <c r="H433"/>
      <c r="I433"/>
      <c r="J433"/>
      <c r="K433"/>
    </row>
    <row r="434" spans="2:11" ht="15">
      <c r="B434" s="90">
        <v>44467.6249537037</v>
      </c>
      <c r="C434" s="92">
        <v>293</v>
      </c>
      <c r="D434" s="113">
        <v>15.085000000000001</v>
      </c>
      <c r="E434" s="93">
        <v>4419.9050000000007</v>
      </c>
      <c r="F434" s="85" t="s">
        <v>19</v>
      </c>
      <c r="G434" s="27"/>
      <c r="H434"/>
      <c r="I434"/>
      <c r="J434"/>
      <c r="K434"/>
    </row>
    <row r="435" spans="2:11" ht="15">
      <c r="B435" s="90">
        <v>44467.6249537037</v>
      </c>
      <c r="C435" s="92">
        <v>73</v>
      </c>
      <c r="D435" s="113">
        <v>15.085000000000001</v>
      </c>
      <c r="E435" s="93">
        <v>1101.2050000000002</v>
      </c>
      <c r="F435" s="85" t="s">
        <v>19</v>
      </c>
      <c r="G435" s="27"/>
      <c r="H435"/>
      <c r="I435"/>
      <c r="J435"/>
      <c r="K435"/>
    </row>
    <row r="436" spans="2:11" ht="15">
      <c r="B436" s="90">
        <v>44467.6249537037</v>
      </c>
      <c r="C436" s="92">
        <v>261</v>
      </c>
      <c r="D436" s="113">
        <v>15.085000000000001</v>
      </c>
      <c r="E436" s="93">
        <v>3937.1850000000004</v>
      </c>
      <c r="F436" s="85" t="s">
        <v>19</v>
      </c>
      <c r="G436" s="27"/>
      <c r="H436"/>
      <c r="I436"/>
      <c r="J436"/>
      <c r="K436"/>
    </row>
    <row r="437" spans="2:11" ht="15">
      <c r="B437" s="90">
        <v>44467.625219907408</v>
      </c>
      <c r="C437" s="92">
        <v>170</v>
      </c>
      <c r="D437" s="113">
        <v>15.085000000000001</v>
      </c>
      <c r="E437" s="93">
        <v>2564.4500000000003</v>
      </c>
      <c r="F437" s="85" t="s">
        <v>19</v>
      </c>
      <c r="G437" s="27"/>
      <c r="H437"/>
      <c r="I437"/>
      <c r="J437"/>
      <c r="K437"/>
    </row>
    <row r="438" spans="2:11" ht="15">
      <c r="B438" s="90">
        <v>44467.625219907408</v>
      </c>
      <c r="C438" s="92">
        <v>90</v>
      </c>
      <c r="D438" s="113">
        <v>15.085000000000001</v>
      </c>
      <c r="E438" s="93">
        <v>1357.65</v>
      </c>
      <c r="F438" s="85" t="s">
        <v>19</v>
      </c>
      <c r="G438" s="27"/>
      <c r="H438"/>
      <c r="I438"/>
      <c r="J438"/>
      <c r="K438"/>
    </row>
    <row r="439" spans="2:11" ht="15">
      <c r="B439" s="90">
        <v>44467.625219907408</v>
      </c>
      <c r="C439" s="92">
        <v>96</v>
      </c>
      <c r="D439" s="113">
        <v>15.085000000000001</v>
      </c>
      <c r="E439" s="93">
        <v>1448.16</v>
      </c>
      <c r="F439" s="85" t="s">
        <v>19</v>
      </c>
      <c r="G439" s="27"/>
      <c r="H439"/>
      <c r="I439"/>
      <c r="J439"/>
      <c r="K439"/>
    </row>
    <row r="440" spans="2:11" ht="15">
      <c r="B440" s="90">
        <v>44467.625706018516</v>
      </c>
      <c r="C440" s="92">
        <v>434</v>
      </c>
      <c r="D440" s="113">
        <v>15.074999999999999</v>
      </c>
      <c r="E440" s="93">
        <v>6542.5499999999993</v>
      </c>
      <c r="F440" s="85" t="s">
        <v>18</v>
      </c>
      <c r="G440" s="27"/>
      <c r="H440"/>
      <c r="I440"/>
      <c r="J440"/>
      <c r="K440"/>
    </row>
    <row r="441" spans="2:11" ht="15">
      <c r="B441" s="90">
        <v>44467.625706018516</v>
      </c>
      <c r="C441" s="92">
        <v>605</v>
      </c>
      <c r="D441" s="113">
        <v>15.074999999999999</v>
      </c>
      <c r="E441" s="93">
        <v>9120.375</v>
      </c>
      <c r="F441" s="85" t="s">
        <v>18</v>
      </c>
      <c r="G441" s="27"/>
      <c r="H441"/>
      <c r="I441"/>
      <c r="J441"/>
      <c r="K441"/>
    </row>
    <row r="442" spans="2:11" ht="15">
      <c r="B442" s="90">
        <v>44467.625717592593</v>
      </c>
      <c r="C442" s="92">
        <v>239</v>
      </c>
      <c r="D442" s="113">
        <v>15.07</v>
      </c>
      <c r="E442" s="93">
        <v>3601.73</v>
      </c>
      <c r="F442" s="85" t="s">
        <v>18</v>
      </c>
      <c r="G442" s="27"/>
      <c r="H442"/>
      <c r="I442"/>
      <c r="J442"/>
      <c r="K442"/>
    </row>
    <row r="443" spans="2:11" ht="15">
      <c r="B443" s="90">
        <v>44467.625717592593</v>
      </c>
      <c r="C443" s="92">
        <v>627</v>
      </c>
      <c r="D443" s="113">
        <v>15.07</v>
      </c>
      <c r="E443" s="93">
        <v>9448.89</v>
      </c>
      <c r="F443" s="85" t="s">
        <v>18</v>
      </c>
      <c r="G443" s="27"/>
      <c r="H443"/>
      <c r="I443"/>
      <c r="J443"/>
      <c r="K443"/>
    </row>
    <row r="444" spans="2:11" ht="15">
      <c r="B444" s="90">
        <v>44467.625717592593</v>
      </c>
      <c r="C444" s="92">
        <v>383</v>
      </c>
      <c r="D444" s="113">
        <v>15.07</v>
      </c>
      <c r="E444" s="93">
        <v>5771.81</v>
      </c>
      <c r="F444" s="85" t="s">
        <v>18</v>
      </c>
      <c r="G444" s="27"/>
      <c r="H444"/>
      <c r="I444"/>
      <c r="J444"/>
      <c r="K444"/>
    </row>
    <row r="445" spans="2:11" ht="15">
      <c r="B445" s="90">
        <v>44467.626805555556</v>
      </c>
      <c r="C445" s="92">
        <v>643</v>
      </c>
      <c r="D445" s="113">
        <v>15.07</v>
      </c>
      <c r="E445" s="93">
        <v>9690.01</v>
      </c>
      <c r="F445" s="85" t="s">
        <v>18</v>
      </c>
      <c r="G445" s="27"/>
      <c r="H445"/>
      <c r="I445"/>
      <c r="J445"/>
      <c r="K445"/>
    </row>
    <row r="446" spans="2:11" ht="15">
      <c r="B446" s="90">
        <v>44467.626805555556</v>
      </c>
      <c r="C446" s="92">
        <v>595</v>
      </c>
      <c r="D446" s="113">
        <v>15.07</v>
      </c>
      <c r="E446" s="93">
        <v>8966.65</v>
      </c>
      <c r="F446" s="85" t="s">
        <v>19</v>
      </c>
      <c r="G446" s="27"/>
      <c r="H446"/>
      <c r="I446"/>
      <c r="J446"/>
      <c r="K446"/>
    </row>
    <row r="447" spans="2:11" ht="15">
      <c r="B447" s="90">
        <v>44467.627743055556</v>
      </c>
      <c r="C447" s="92">
        <v>208</v>
      </c>
      <c r="D447" s="113">
        <v>15.055</v>
      </c>
      <c r="E447" s="93">
        <v>3131.44</v>
      </c>
      <c r="F447" s="85" t="s">
        <v>18</v>
      </c>
      <c r="G447" s="27"/>
      <c r="H447"/>
      <c r="I447"/>
      <c r="J447"/>
      <c r="K447"/>
    </row>
    <row r="448" spans="2:11" ht="15">
      <c r="B448" s="90">
        <v>44467.627743055556</v>
      </c>
      <c r="C448" s="92">
        <v>284</v>
      </c>
      <c r="D448" s="113">
        <v>15.055</v>
      </c>
      <c r="E448" s="93">
        <v>4275.62</v>
      </c>
      <c r="F448" s="85" t="s">
        <v>18</v>
      </c>
      <c r="G448" s="27"/>
      <c r="H448"/>
      <c r="I448"/>
      <c r="J448"/>
      <c r="K448"/>
    </row>
    <row r="449" spans="2:11" ht="15">
      <c r="B449" s="90">
        <v>44467.629421296297</v>
      </c>
      <c r="C449" s="92">
        <v>463</v>
      </c>
      <c r="D449" s="113">
        <v>15.045</v>
      </c>
      <c r="E449" s="93">
        <v>6965.835</v>
      </c>
      <c r="F449" s="85" t="s">
        <v>18</v>
      </c>
      <c r="G449" s="27"/>
      <c r="H449"/>
      <c r="I449"/>
      <c r="J449"/>
      <c r="K449"/>
    </row>
    <row r="450" spans="2:11" ht="15">
      <c r="B450" s="90">
        <v>44467.631261574075</v>
      </c>
      <c r="C450" s="92">
        <v>394</v>
      </c>
      <c r="D450" s="113">
        <v>15.055</v>
      </c>
      <c r="E450" s="93">
        <v>5931.67</v>
      </c>
      <c r="F450" s="85" t="s">
        <v>19</v>
      </c>
      <c r="G450" s="27"/>
      <c r="H450"/>
      <c r="I450"/>
      <c r="J450"/>
      <c r="K450"/>
    </row>
    <row r="451" spans="2:11" ht="15">
      <c r="B451" s="90">
        <v>44467.631261574075</v>
      </c>
      <c r="C451" s="92">
        <v>196</v>
      </c>
      <c r="D451" s="113">
        <v>15.055</v>
      </c>
      <c r="E451" s="93">
        <v>2950.7799999999997</v>
      </c>
      <c r="F451" s="85" t="s">
        <v>19</v>
      </c>
      <c r="G451" s="27"/>
      <c r="H451"/>
      <c r="I451"/>
      <c r="J451"/>
      <c r="K451"/>
    </row>
    <row r="452" spans="2:11" ht="15">
      <c r="B452" s="90">
        <v>44467.632511574076</v>
      </c>
      <c r="C452" s="92">
        <v>2</v>
      </c>
      <c r="D452" s="113">
        <v>15.055</v>
      </c>
      <c r="E452" s="93">
        <v>30.11</v>
      </c>
      <c r="F452" s="85" t="s">
        <v>19</v>
      </c>
      <c r="G452" s="27"/>
      <c r="H452"/>
      <c r="I452"/>
      <c r="J452"/>
      <c r="K452"/>
    </row>
    <row r="453" spans="2:11" ht="15">
      <c r="B453" s="90">
        <v>44467.634340277778</v>
      </c>
      <c r="C453" s="92">
        <v>479</v>
      </c>
      <c r="D453" s="113">
        <v>15.074999999999999</v>
      </c>
      <c r="E453" s="93">
        <v>7220.9249999999993</v>
      </c>
      <c r="F453" s="85" t="s">
        <v>19</v>
      </c>
      <c r="G453" s="27"/>
      <c r="H453"/>
      <c r="I453"/>
      <c r="J453"/>
      <c r="K453"/>
    </row>
    <row r="454" spans="2:11" ht="15">
      <c r="B454" s="90">
        <v>44467.634340277778</v>
      </c>
      <c r="C454" s="92">
        <v>121</v>
      </c>
      <c r="D454" s="113">
        <v>15.074999999999999</v>
      </c>
      <c r="E454" s="93">
        <v>1824.0749999999998</v>
      </c>
      <c r="F454" s="85" t="s">
        <v>19</v>
      </c>
      <c r="G454" s="27"/>
      <c r="H454"/>
      <c r="I454"/>
      <c r="J454"/>
      <c r="K454"/>
    </row>
    <row r="455" spans="2:11" ht="15">
      <c r="B455" s="90">
        <v>44467.634479166663</v>
      </c>
      <c r="C455" s="92">
        <v>500</v>
      </c>
      <c r="D455" s="113">
        <v>15.074999999999999</v>
      </c>
      <c r="E455" s="93">
        <v>7537.5</v>
      </c>
      <c r="F455" s="85" t="s">
        <v>18</v>
      </c>
      <c r="G455" s="27"/>
      <c r="H455"/>
      <c r="I455"/>
      <c r="J455"/>
      <c r="K455"/>
    </row>
    <row r="456" spans="2:11" ht="15">
      <c r="B456" s="90">
        <v>44467.634479166663</v>
      </c>
      <c r="C456" s="92">
        <v>62</v>
      </c>
      <c r="D456" s="113">
        <v>15.074999999999999</v>
      </c>
      <c r="E456" s="93">
        <v>934.65</v>
      </c>
      <c r="F456" s="85" t="s">
        <v>18</v>
      </c>
      <c r="G456" s="27"/>
      <c r="H456"/>
      <c r="I456"/>
      <c r="J456"/>
      <c r="K456"/>
    </row>
    <row r="457" spans="2:11" ht="15">
      <c r="B457" s="90">
        <v>44467.634479166663</v>
      </c>
      <c r="C457" s="92">
        <v>562</v>
      </c>
      <c r="D457" s="113">
        <v>15.074999999999999</v>
      </c>
      <c r="E457" s="93">
        <v>8472.15</v>
      </c>
      <c r="F457" s="85" t="s">
        <v>18</v>
      </c>
      <c r="G457" s="27"/>
      <c r="H457"/>
      <c r="I457"/>
      <c r="J457"/>
      <c r="K457"/>
    </row>
    <row r="458" spans="2:11" ht="15">
      <c r="B458" s="90">
        <v>44467.634479166663</v>
      </c>
      <c r="C458" s="92">
        <v>62</v>
      </c>
      <c r="D458" s="113">
        <v>15.074999999999999</v>
      </c>
      <c r="E458" s="93">
        <v>934.65</v>
      </c>
      <c r="F458" s="85" t="s">
        <v>18</v>
      </c>
      <c r="G458" s="27"/>
      <c r="H458"/>
      <c r="I458"/>
      <c r="J458"/>
      <c r="K458"/>
    </row>
    <row r="459" spans="2:11" ht="15">
      <c r="B459" s="90">
        <v>44467.634479166663</v>
      </c>
      <c r="C459" s="92">
        <v>500</v>
      </c>
      <c r="D459" s="113">
        <v>15.074999999999999</v>
      </c>
      <c r="E459" s="93">
        <v>7537.5</v>
      </c>
      <c r="F459" s="85" t="s">
        <v>18</v>
      </c>
      <c r="G459" s="27"/>
      <c r="H459"/>
      <c r="I459"/>
      <c r="J459"/>
      <c r="K459"/>
    </row>
    <row r="460" spans="2:11" ht="15">
      <c r="B460" s="90">
        <v>44467.634479166663</v>
      </c>
      <c r="C460" s="92">
        <v>562</v>
      </c>
      <c r="D460" s="113">
        <v>15.074999999999999</v>
      </c>
      <c r="E460" s="93">
        <v>8472.15</v>
      </c>
      <c r="F460" s="85" t="s">
        <v>18</v>
      </c>
      <c r="G460" s="27"/>
      <c r="H460"/>
      <c r="I460"/>
      <c r="J460"/>
      <c r="K460"/>
    </row>
    <row r="461" spans="2:11" ht="15">
      <c r="B461" s="90">
        <v>44467.636562500003</v>
      </c>
      <c r="C461" s="92">
        <v>40</v>
      </c>
      <c r="D461" s="113">
        <v>15.074999999999999</v>
      </c>
      <c r="E461" s="93">
        <v>603</v>
      </c>
      <c r="F461" s="85" t="s">
        <v>18</v>
      </c>
      <c r="G461" s="27"/>
      <c r="H461"/>
      <c r="I461"/>
      <c r="J461"/>
      <c r="K461"/>
    </row>
    <row r="462" spans="2:11" ht="15">
      <c r="B462" s="90">
        <v>44467.637546296297</v>
      </c>
      <c r="C462" s="92">
        <v>632</v>
      </c>
      <c r="D462" s="113">
        <v>15.074999999999999</v>
      </c>
      <c r="E462" s="93">
        <v>9527.4</v>
      </c>
      <c r="F462" s="85" t="s">
        <v>19</v>
      </c>
      <c r="G462" s="27"/>
      <c r="H462"/>
      <c r="I462"/>
      <c r="J462"/>
      <c r="K462"/>
    </row>
    <row r="463" spans="2:11" ht="15">
      <c r="B463" s="90">
        <v>44467.63795138889</v>
      </c>
      <c r="C463" s="92">
        <v>1675</v>
      </c>
      <c r="D463" s="113">
        <v>15.07</v>
      </c>
      <c r="E463" s="93">
        <v>25242.25</v>
      </c>
      <c r="F463" s="85" t="s">
        <v>18</v>
      </c>
      <c r="G463" s="27"/>
      <c r="H463"/>
      <c r="I463"/>
      <c r="J463"/>
      <c r="K463"/>
    </row>
    <row r="464" spans="2:11" ht="15">
      <c r="B464" s="90">
        <v>44467.638796296298</v>
      </c>
      <c r="C464" s="92">
        <v>462</v>
      </c>
      <c r="D464" s="113">
        <v>15.065</v>
      </c>
      <c r="E464" s="93">
        <v>6960.03</v>
      </c>
      <c r="F464" s="85" t="s">
        <v>18</v>
      </c>
      <c r="G464" s="27"/>
      <c r="H464"/>
      <c r="I464"/>
      <c r="J464"/>
      <c r="K464"/>
    </row>
    <row r="465" spans="2:11" ht="15">
      <c r="B465" s="90">
        <v>44467.641018518516</v>
      </c>
      <c r="C465" s="92">
        <v>476</v>
      </c>
      <c r="D465" s="113">
        <v>15.07</v>
      </c>
      <c r="E465" s="93">
        <v>7173.32</v>
      </c>
      <c r="F465" s="85" t="s">
        <v>18</v>
      </c>
      <c r="G465" s="27"/>
      <c r="H465"/>
      <c r="I465"/>
      <c r="J465"/>
      <c r="K465"/>
    </row>
    <row r="466" spans="2:11" ht="15">
      <c r="B466" s="90">
        <v>44467.641018518516</v>
      </c>
      <c r="C466" s="92">
        <v>665</v>
      </c>
      <c r="D466" s="113">
        <v>15.07</v>
      </c>
      <c r="E466" s="93">
        <v>10021.550000000001</v>
      </c>
      <c r="F466" s="85" t="s">
        <v>19</v>
      </c>
      <c r="G466" s="27"/>
      <c r="H466"/>
      <c r="I466"/>
      <c r="J466"/>
      <c r="K466"/>
    </row>
    <row r="467" spans="2:11" ht="15">
      <c r="B467" s="90">
        <v>44467.641539351855</v>
      </c>
      <c r="C467" s="92">
        <v>867</v>
      </c>
      <c r="D467" s="113">
        <v>15.07</v>
      </c>
      <c r="E467" s="93">
        <v>13065.69</v>
      </c>
      <c r="F467" s="85" t="s">
        <v>18</v>
      </c>
      <c r="G467" s="27"/>
      <c r="H467"/>
      <c r="I467"/>
      <c r="J467"/>
      <c r="K467"/>
    </row>
    <row r="468" spans="2:11" ht="15">
      <c r="B468" s="90">
        <v>44467.642418981479</v>
      </c>
      <c r="C468" s="92">
        <v>627</v>
      </c>
      <c r="D468" s="113">
        <v>15.07</v>
      </c>
      <c r="E468" s="93">
        <v>9448.89</v>
      </c>
      <c r="F468" s="85" t="s">
        <v>19</v>
      </c>
      <c r="G468" s="27"/>
      <c r="H468"/>
      <c r="I468"/>
      <c r="J468"/>
      <c r="K468"/>
    </row>
    <row r="469" spans="2:11" ht="15">
      <c r="B469" s="90">
        <v>44467.645752314813</v>
      </c>
      <c r="C469" s="92">
        <v>98</v>
      </c>
      <c r="D469" s="113">
        <v>15.07</v>
      </c>
      <c r="E469" s="93">
        <v>1476.8600000000001</v>
      </c>
      <c r="F469" s="85" t="s">
        <v>19</v>
      </c>
      <c r="G469" s="27"/>
      <c r="H469"/>
      <c r="I469"/>
      <c r="J469"/>
      <c r="K469"/>
    </row>
    <row r="470" spans="2:11" ht="15">
      <c r="B470" s="90">
        <v>44467.645752314813</v>
      </c>
      <c r="C470" s="92">
        <v>257</v>
      </c>
      <c r="D470" s="113">
        <v>15.07</v>
      </c>
      <c r="E470" s="93">
        <v>3872.9900000000002</v>
      </c>
      <c r="F470" s="85" t="s">
        <v>19</v>
      </c>
      <c r="G470" s="27"/>
      <c r="H470"/>
      <c r="I470"/>
      <c r="J470"/>
      <c r="K470"/>
    </row>
    <row r="471" spans="2:11" ht="15">
      <c r="B471" s="90">
        <v>44467.645752314813</v>
      </c>
      <c r="C471" s="92">
        <v>210</v>
      </c>
      <c r="D471" s="113">
        <v>15.07</v>
      </c>
      <c r="E471" s="93">
        <v>3164.7000000000003</v>
      </c>
      <c r="F471" s="85" t="s">
        <v>19</v>
      </c>
      <c r="G471" s="27"/>
      <c r="H471"/>
      <c r="I471"/>
      <c r="J471"/>
      <c r="K471"/>
    </row>
    <row r="472" spans="2:11" ht="15">
      <c r="B472" s="90">
        <v>44467.646018518521</v>
      </c>
      <c r="C472" s="92">
        <v>444</v>
      </c>
      <c r="D472" s="113">
        <v>15.08</v>
      </c>
      <c r="E472" s="93">
        <v>6695.52</v>
      </c>
      <c r="F472" s="85" t="s">
        <v>19</v>
      </c>
      <c r="G472" s="27"/>
      <c r="H472"/>
      <c r="I472"/>
      <c r="J472"/>
      <c r="K472"/>
    </row>
    <row r="473" spans="2:11" ht="15">
      <c r="B473" s="90">
        <v>44467.646018518521</v>
      </c>
      <c r="C473" s="92">
        <v>158</v>
      </c>
      <c r="D473" s="113">
        <v>15.08</v>
      </c>
      <c r="E473" s="93">
        <v>2382.64</v>
      </c>
      <c r="F473" s="85" t="s">
        <v>19</v>
      </c>
      <c r="G473" s="27"/>
      <c r="H473"/>
      <c r="I473"/>
      <c r="J473"/>
      <c r="K473"/>
    </row>
    <row r="474" spans="2:11" ht="15">
      <c r="B474" s="90">
        <v>44467.646087962959</v>
      </c>
      <c r="C474" s="92">
        <v>613</v>
      </c>
      <c r="D474" s="113">
        <v>15.074999999999999</v>
      </c>
      <c r="E474" s="93">
        <v>9240.9750000000004</v>
      </c>
      <c r="F474" s="85" t="s">
        <v>19</v>
      </c>
      <c r="G474" s="27"/>
      <c r="H474"/>
      <c r="I474"/>
      <c r="J474"/>
      <c r="K474"/>
    </row>
    <row r="475" spans="2:11" ht="15">
      <c r="B475" s="90">
        <v>44467.646180555559</v>
      </c>
      <c r="C475" s="92">
        <v>3</v>
      </c>
      <c r="D475" s="113">
        <v>15.08</v>
      </c>
      <c r="E475" s="93">
        <v>45.24</v>
      </c>
      <c r="F475" s="85" t="s">
        <v>18</v>
      </c>
      <c r="G475" s="27"/>
      <c r="H475"/>
      <c r="I475"/>
      <c r="J475"/>
      <c r="K475"/>
    </row>
    <row r="476" spans="2:11" ht="15">
      <c r="B476" s="90">
        <v>44467.646180555559</v>
      </c>
      <c r="C476" s="92">
        <v>358</v>
      </c>
      <c r="D476" s="113">
        <v>15.08</v>
      </c>
      <c r="E476" s="93">
        <v>5398.64</v>
      </c>
      <c r="F476" s="85" t="s">
        <v>18</v>
      </c>
      <c r="G476" s="27"/>
      <c r="H476"/>
      <c r="I476"/>
      <c r="J476"/>
      <c r="K476"/>
    </row>
    <row r="477" spans="2:11" ht="15">
      <c r="B477" s="90">
        <v>44467.646180555559</v>
      </c>
      <c r="C477" s="92">
        <v>170</v>
      </c>
      <c r="D477" s="113">
        <v>15.08</v>
      </c>
      <c r="E477" s="93">
        <v>2563.6</v>
      </c>
      <c r="F477" s="85" t="s">
        <v>18</v>
      </c>
      <c r="G477" s="27"/>
      <c r="H477"/>
      <c r="I477"/>
      <c r="J477"/>
      <c r="K477"/>
    </row>
    <row r="478" spans="2:11" ht="15">
      <c r="B478" s="90">
        <v>44467.646180555559</v>
      </c>
      <c r="C478" s="92">
        <v>188</v>
      </c>
      <c r="D478" s="113">
        <v>15.08</v>
      </c>
      <c r="E478" s="93">
        <v>2835.04</v>
      </c>
      <c r="F478" s="85" t="s">
        <v>18</v>
      </c>
      <c r="G478" s="27"/>
      <c r="H478"/>
      <c r="I478"/>
      <c r="J478"/>
      <c r="K478"/>
    </row>
    <row r="479" spans="2:11" ht="15">
      <c r="B479" s="90">
        <v>44467.646180555559</v>
      </c>
      <c r="C479" s="92">
        <v>358</v>
      </c>
      <c r="D479" s="113">
        <v>15.08</v>
      </c>
      <c r="E479" s="93">
        <v>5398.64</v>
      </c>
      <c r="F479" s="85" t="s">
        <v>18</v>
      </c>
      <c r="G479" s="27"/>
      <c r="H479"/>
      <c r="I479"/>
      <c r="J479"/>
      <c r="K479"/>
    </row>
    <row r="480" spans="2:11" ht="15">
      <c r="B480" s="90">
        <v>44467.646180555559</v>
      </c>
      <c r="C480" s="92">
        <v>404</v>
      </c>
      <c r="D480" s="113">
        <v>15.08</v>
      </c>
      <c r="E480" s="93">
        <v>6092.32</v>
      </c>
      <c r="F480" s="85" t="s">
        <v>18</v>
      </c>
      <c r="G480" s="27"/>
      <c r="H480"/>
      <c r="I480"/>
      <c r="J480"/>
      <c r="K480"/>
    </row>
    <row r="481" spans="2:11" ht="15">
      <c r="B481" s="90">
        <v>44467.646180555559</v>
      </c>
      <c r="C481" s="92">
        <v>142</v>
      </c>
      <c r="D481" s="113">
        <v>15.08</v>
      </c>
      <c r="E481" s="93">
        <v>2141.36</v>
      </c>
      <c r="F481" s="85" t="s">
        <v>18</v>
      </c>
      <c r="G481" s="27"/>
      <c r="H481"/>
      <c r="I481"/>
      <c r="J481"/>
      <c r="K481"/>
    </row>
    <row r="482" spans="2:11" ht="15">
      <c r="B482" s="90">
        <v>44467.646180555559</v>
      </c>
      <c r="C482" s="92">
        <v>404</v>
      </c>
      <c r="D482" s="113">
        <v>15.08</v>
      </c>
      <c r="E482" s="93">
        <v>6092.32</v>
      </c>
      <c r="F482" s="85" t="s">
        <v>18</v>
      </c>
      <c r="G482" s="27"/>
      <c r="H482"/>
      <c r="I482"/>
      <c r="J482"/>
      <c r="K482"/>
    </row>
    <row r="483" spans="2:11" ht="15">
      <c r="B483" s="90">
        <v>44467.646180555559</v>
      </c>
      <c r="C483" s="92">
        <v>546</v>
      </c>
      <c r="D483" s="113">
        <v>15.08</v>
      </c>
      <c r="E483" s="93">
        <v>8233.68</v>
      </c>
      <c r="F483" s="85" t="s">
        <v>18</v>
      </c>
      <c r="G483" s="27"/>
      <c r="H483"/>
      <c r="I483"/>
      <c r="J483"/>
      <c r="K483"/>
    </row>
    <row r="484" spans="2:11" ht="15">
      <c r="B484" s="90">
        <v>44467.646724537037</v>
      </c>
      <c r="C484" s="92">
        <v>1006</v>
      </c>
      <c r="D484" s="113">
        <v>15.074999999999999</v>
      </c>
      <c r="E484" s="93">
        <v>15165.449999999999</v>
      </c>
      <c r="F484" s="85" t="s">
        <v>18</v>
      </c>
      <c r="G484" s="27"/>
      <c r="H484"/>
      <c r="I484"/>
      <c r="J484"/>
      <c r="K484"/>
    </row>
    <row r="485" spans="2:11" ht="15">
      <c r="B485" s="90">
        <v>44467.647245370368</v>
      </c>
      <c r="C485" s="92">
        <v>285</v>
      </c>
      <c r="D485" s="113">
        <v>15.074999999999999</v>
      </c>
      <c r="E485" s="93">
        <v>4296.375</v>
      </c>
      <c r="F485" s="85" t="s">
        <v>19</v>
      </c>
      <c r="G485" s="27"/>
      <c r="H485"/>
      <c r="I485"/>
      <c r="J485"/>
      <c r="K485"/>
    </row>
    <row r="486" spans="2:11" ht="15">
      <c r="B486" s="90">
        <v>44467.647245370368</v>
      </c>
      <c r="C486" s="92">
        <v>97</v>
      </c>
      <c r="D486" s="113">
        <v>15.074999999999999</v>
      </c>
      <c r="E486" s="93">
        <v>1462.2749999999999</v>
      </c>
      <c r="F486" s="85" t="s">
        <v>19</v>
      </c>
      <c r="G486" s="27"/>
      <c r="H486"/>
      <c r="I486"/>
      <c r="J486"/>
      <c r="K486"/>
    </row>
    <row r="487" spans="2:11" ht="15">
      <c r="B487" s="90">
        <v>44467.647245370368</v>
      </c>
      <c r="C487" s="92">
        <v>202</v>
      </c>
      <c r="D487" s="113">
        <v>15.074999999999999</v>
      </c>
      <c r="E487" s="93">
        <v>3045.1499999999996</v>
      </c>
      <c r="F487" s="85" t="s">
        <v>19</v>
      </c>
      <c r="G487" s="27"/>
      <c r="H487"/>
      <c r="I487"/>
      <c r="J487"/>
      <c r="K487"/>
    </row>
    <row r="488" spans="2:11" ht="15">
      <c r="B488" s="90">
        <v>44467.647465277776</v>
      </c>
      <c r="C488" s="92">
        <v>666</v>
      </c>
      <c r="D488" s="113">
        <v>15.065</v>
      </c>
      <c r="E488" s="93">
        <v>10033.289999999999</v>
      </c>
      <c r="F488" s="85" t="s">
        <v>18</v>
      </c>
      <c r="G488" s="27"/>
      <c r="H488"/>
      <c r="I488"/>
      <c r="J488"/>
      <c r="K488"/>
    </row>
    <row r="489" spans="2:11" ht="15">
      <c r="B489" s="90">
        <v>44467.648252314815</v>
      </c>
      <c r="C489" s="92">
        <v>572</v>
      </c>
      <c r="D489" s="113">
        <v>15.074999999999999</v>
      </c>
      <c r="E489" s="93">
        <v>8622.9</v>
      </c>
      <c r="F489" s="85" t="s">
        <v>19</v>
      </c>
      <c r="G489" s="27"/>
      <c r="H489"/>
      <c r="I489"/>
      <c r="J489"/>
      <c r="K489"/>
    </row>
    <row r="490" spans="2:11" ht="15">
      <c r="B490" s="90">
        <v>44467.648506944446</v>
      </c>
      <c r="C490" s="92">
        <v>673</v>
      </c>
      <c r="D490" s="113">
        <v>15.074999999999999</v>
      </c>
      <c r="E490" s="93">
        <v>10145.475</v>
      </c>
      <c r="F490" s="85" t="s">
        <v>18</v>
      </c>
      <c r="G490" s="27"/>
      <c r="H490"/>
      <c r="I490"/>
      <c r="J490"/>
      <c r="K490"/>
    </row>
    <row r="491" spans="2:11" ht="15">
      <c r="B491" s="90">
        <v>44467.649340277778</v>
      </c>
      <c r="C491" s="92">
        <v>809</v>
      </c>
      <c r="D491" s="113">
        <v>15.085000000000001</v>
      </c>
      <c r="E491" s="93">
        <v>12203.765000000001</v>
      </c>
      <c r="F491" s="85" t="s">
        <v>18</v>
      </c>
      <c r="G491" s="27"/>
      <c r="H491"/>
      <c r="I491"/>
      <c r="J491"/>
      <c r="K491"/>
    </row>
    <row r="492" spans="2:11" ht="15">
      <c r="B492" s="90">
        <v>44467.649340277778</v>
      </c>
      <c r="C492" s="92">
        <v>26</v>
      </c>
      <c r="D492" s="113">
        <v>15.085000000000001</v>
      </c>
      <c r="E492" s="93">
        <v>392.21000000000004</v>
      </c>
      <c r="F492" s="85" t="s">
        <v>18</v>
      </c>
      <c r="G492" s="27"/>
      <c r="H492"/>
      <c r="I492"/>
      <c r="J492"/>
      <c r="K492"/>
    </row>
    <row r="493" spans="2:11" ht="15">
      <c r="B493" s="90">
        <v>44467.649340277778</v>
      </c>
      <c r="C493" s="92">
        <v>5</v>
      </c>
      <c r="D493" s="113">
        <v>15.085000000000001</v>
      </c>
      <c r="E493" s="93">
        <v>75.425000000000011</v>
      </c>
      <c r="F493" s="85" t="s">
        <v>19</v>
      </c>
      <c r="G493" s="27"/>
      <c r="H493"/>
      <c r="I493"/>
      <c r="J493"/>
      <c r="K493"/>
    </row>
    <row r="494" spans="2:11" ht="15">
      <c r="B494" s="90">
        <v>44467.649340277778</v>
      </c>
      <c r="C494" s="92">
        <v>585</v>
      </c>
      <c r="D494" s="113">
        <v>15.085000000000001</v>
      </c>
      <c r="E494" s="93">
        <v>8824.7250000000004</v>
      </c>
      <c r="F494" s="85" t="s">
        <v>19</v>
      </c>
      <c r="G494" s="27"/>
      <c r="H494"/>
      <c r="I494"/>
      <c r="J494"/>
      <c r="K494"/>
    </row>
    <row r="495" spans="2:11" ht="15">
      <c r="B495" s="90">
        <v>44467.649560185186</v>
      </c>
      <c r="C495" s="92">
        <v>648</v>
      </c>
      <c r="D495" s="113">
        <v>15.08</v>
      </c>
      <c r="E495" s="93">
        <v>9771.84</v>
      </c>
      <c r="F495" s="85" t="s">
        <v>18</v>
      </c>
      <c r="G495" s="27"/>
      <c r="H495"/>
      <c r="I495"/>
      <c r="J495"/>
      <c r="K495"/>
    </row>
    <row r="496" spans="2:11" ht="15">
      <c r="B496" s="90">
        <v>44467.650416666664</v>
      </c>
      <c r="C496" s="92">
        <v>107</v>
      </c>
      <c r="D496" s="113">
        <v>15.065</v>
      </c>
      <c r="E496" s="93">
        <v>1611.9549999999999</v>
      </c>
      <c r="F496" s="85" t="s">
        <v>19</v>
      </c>
      <c r="G496" s="27"/>
      <c r="H496"/>
      <c r="I496"/>
      <c r="J496"/>
      <c r="K496"/>
    </row>
    <row r="497" spans="2:11" ht="15">
      <c r="B497" s="90">
        <v>44467.651053240741</v>
      </c>
      <c r="C497" s="92">
        <v>662</v>
      </c>
      <c r="D497" s="113">
        <v>15.08</v>
      </c>
      <c r="E497" s="93">
        <v>9982.9600000000009</v>
      </c>
      <c r="F497" s="85" t="s">
        <v>19</v>
      </c>
      <c r="G497" s="27"/>
      <c r="H497"/>
      <c r="I497"/>
      <c r="J497"/>
      <c r="K497"/>
    </row>
    <row r="498" spans="2:11" ht="15">
      <c r="B498" s="90">
        <v>44467.651354166665</v>
      </c>
      <c r="C498" s="92">
        <v>111</v>
      </c>
      <c r="D498" s="113">
        <v>15.07</v>
      </c>
      <c r="E498" s="93">
        <v>1672.77</v>
      </c>
      <c r="F498" s="85" t="s">
        <v>18</v>
      </c>
      <c r="G498" s="27"/>
      <c r="H498"/>
      <c r="I498"/>
      <c r="J498"/>
      <c r="K498"/>
    </row>
    <row r="499" spans="2:11" ht="15">
      <c r="B499" s="90">
        <v>44467.651354166665</v>
      </c>
      <c r="C499" s="92">
        <v>286</v>
      </c>
      <c r="D499" s="113">
        <v>15.07</v>
      </c>
      <c r="E499" s="93">
        <v>4310.0200000000004</v>
      </c>
      <c r="F499" s="85" t="s">
        <v>18</v>
      </c>
      <c r="G499" s="27"/>
      <c r="H499"/>
      <c r="I499"/>
      <c r="J499"/>
      <c r="K499"/>
    </row>
    <row r="500" spans="2:11" ht="15">
      <c r="B500" s="90">
        <v>44467.652685185189</v>
      </c>
      <c r="C500" s="92">
        <v>648</v>
      </c>
      <c r="D500" s="113">
        <v>15.09</v>
      </c>
      <c r="E500" s="93">
        <v>9778.32</v>
      </c>
      <c r="F500" s="85" t="s">
        <v>19</v>
      </c>
      <c r="G500" s="27"/>
      <c r="H500"/>
      <c r="I500"/>
      <c r="J500"/>
      <c r="K500"/>
    </row>
    <row r="501" spans="2:11" ht="15">
      <c r="B501" s="90">
        <v>44467.652997685182</v>
      </c>
      <c r="C501" s="92">
        <v>32</v>
      </c>
      <c r="D501" s="113">
        <v>15.1</v>
      </c>
      <c r="E501" s="93">
        <v>483.2</v>
      </c>
      <c r="F501" s="85" t="s">
        <v>18</v>
      </c>
      <c r="G501" s="27"/>
      <c r="H501"/>
      <c r="I501"/>
      <c r="J501"/>
      <c r="K501"/>
    </row>
    <row r="502" spans="2:11" ht="15">
      <c r="B502" s="90">
        <v>44467.652997685182</v>
      </c>
      <c r="C502" s="92">
        <v>555</v>
      </c>
      <c r="D502" s="113">
        <v>15.1</v>
      </c>
      <c r="E502" s="93">
        <v>8380.5</v>
      </c>
      <c r="F502" s="85" t="s">
        <v>18</v>
      </c>
      <c r="G502" s="27"/>
      <c r="H502"/>
      <c r="I502"/>
      <c r="J502"/>
      <c r="K502"/>
    </row>
    <row r="503" spans="2:11" ht="15">
      <c r="B503" s="90">
        <v>44467.652997685182</v>
      </c>
      <c r="C503" s="92">
        <v>55</v>
      </c>
      <c r="D503" s="113">
        <v>15.1</v>
      </c>
      <c r="E503" s="93">
        <v>830.5</v>
      </c>
      <c r="F503" s="85" t="s">
        <v>18</v>
      </c>
      <c r="G503" s="27"/>
      <c r="H503"/>
      <c r="I503"/>
      <c r="J503"/>
      <c r="K503"/>
    </row>
    <row r="504" spans="2:11" ht="15">
      <c r="B504" s="90">
        <v>44467.652997685182</v>
      </c>
      <c r="C504" s="92">
        <v>500</v>
      </c>
      <c r="D504" s="113">
        <v>15.1</v>
      </c>
      <c r="E504" s="93">
        <v>7550</v>
      </c>
      <c r="F504" s="85" t="s">
        <v>18</v>
      </c>
      <c r="G504" s="27"/>
      <c r="H504"/>
      <c r="I504"/>
      <c r="J504"/>
      <c r="K504"/>
    </row>
    <row r="505" spans="2:11" ht="15">
      <c r="B505" s="90">
        <v>44467.652997685182</v>
      </c>
      <c r="C505" s="92">
        <v>555</v>
      </c>
      <c r="D505" s="113">
        <v>15.1</v>
      </c>
      <c r="E505" s="93">
        <v>8380.5</v>
      </c>
      <c r="F505" s="85" t="s">
        <v>18</v>
      </c>
      <c r="G505" s="27"/>
      <c r="H505"/>
      <c r="I505"/>
      <c r="J505"/>
      <c r="K505"/>
    </row>
    <row r="506" spans="2:11" ht="15">
      <c r="B506" s="90">
        <v>44467.653402777774</v>
      </c>
      <c r="C506" s="92">
        <v>385</v>
      </c>
      <c r="D506" s="113">
        <v>15.095000000000001</v>
      </c>
      <c r="E506" s="93">
        <v>5811.5749999999998</v>
      </c>
      <c r="F506" s="85" t="s">
        <v>18</v>
      </c>
      <c r="G506" s="27"/>
      <c r="H506"/>
      <c r="I506"/>
      <c r="J506"/>
      <c r="K506"/>
    </row>
    <row r="507" spans="2:11" ht="15">
      <c r="B507" s="90">
        <v>44467.653831018521</v>
      </c>
      <c r="C507" s="92">
        <v>5</v>
      </c>
      <c r="D507" s="113">
        <v>15.09</v>
      </c>
      <c r="E507" s="93">
        <v>75.45</v>
      </c>
      <c r="F507" s="85" t="s">
        <v>19</v>
      </c>
      <c r="G507" s="27"/>
      <c r="H507"/>
      <c r="I507"/>
      <c r="J507"/>
      <c r="K507"/>
    </row>
    <row r="508" spans="2:11" ht="15">
      <c r="B508" s="90">
        <v>44467.653831018521</v>
      </c>
      <c r="C508" s="92">
        <v>630</v>
      </c>
      <c r="D508" s="113">
        <v>15.09</v>
      </c>
      <c r="E508" s="93">
        <v>9506.7000000000007</v>
      </c>
      <c r="F508" s="85" t="s">
        <v>19</v>
      </c>
      <c r="G508" s="27"/>
      <c r="H508"/>
      <c r="I508"/>
      <c r="J508"/>
      <c r="K508"/>
    </row>
    <row r="509" spans="2:11" ht="15">
      <c r="B509" s="90">
        <v>44467.655393518522</v>
      </c>
      <c r="C509" s="92">
        <v>437</v>
      </c>
      <c r="D509" s="113">
        <v>15.1</v>
      </c>
      <c r="E509" s="93">
        <v>6598.7</v>
      </c>
      <c r="F509" s="85" t="s">
        <v>18</v>
      </c>
      <c r="G509" s="27"/>
      <c r="H509"/>
      <c r="I509"/>
      <c r="J509"/>
      <c r="K509"/>
    </row>
    <row r="510" spans="2:11" ht="15">
      <c r="B510" s="90">
        <v>44467.655740740738</v>
      </c>
      <c r="C510" s="92">
        <v>80</v>
      </c>
      <c r="D510" s="113">
        <v>15.105</v>
      </c>
      <c r="E510" s="93">
        <v>1208.4000000000001</v>
      </c>
      <c r="F510" s="85" t="s">
        <v>19</v>
      </c>
      <c r="G510" s="27"/>
      <c r="H510"/>
      <c r="I510"/>
      <c r="J510"/>
      <c r="K510"/>
    </row>
    <row r="511" spans="2:11" ht="15">
      <c r="B511" s="90">
        <v>44467.655740740738</v>
      </c>
      <c r="C511" s="92">
        <v>529</v>
      </c>
      <c r="D511" s="113">
        <v>15.105</v>
      </c>
      <c r="E511" s="93">
        <v>7990.5450000000001</v>
      </c>
      <c r="F511" s="85" t="s">
        <v>19</v>
      </c>
      <c r="G511" s="27"/>
      <c r="H511"/>
      <c r="I511"/>
      <c r="J511"/>
      <c r="K511"/>
    </row>
    <row r="512" spans="2:11" ht="15">
      <c r="B512" s="90">
        <v>44467.656840277778</v>
      </c>
      <c r="C512" s="92">
        <v>975</v>
      </c>
      <c r="D512" s="113">
        <v>15.1</v>
      </c>
      <c r="E512" s="93">
        <v>14722.5</v>
      </c>
      <c r="F512" s="85" t="s">
        <v>18</v>
      </c>
      <c r="G512" s="27"/>
      <c r="H512"/>
      <c r="I512"/>
      <c r="J512"/>
      <c r="K512"/>
    </row>
    <row r="513" spans="2:11" ht="15">
      <c r="B513" s="90">
        <v>44467.656840277778</v>
      </c>
      <c r="C513" s="92">
        <v>63</v>
      </c>
      <c r="D513" s="113">
        <v>15.1</v>
      </c>
      <c r="E513" s="93">
        <v>951.3</v>
      </c>
      <c r="F513" s="85" t="s">
        <v>19</v>
      </c>
      <c r="G513" s="27"/>
      <c r="H513"/>
      <c r="I513"/>
      <c r="J513"/>
      <c r="K513"/>
    </row>
    <row r="514" spans="2:11" ht="15">
      <c r="B514" s="90">
        <v>44467.656840277778</v>
      </c>
      <c r="C514" s="92">
        <v>157</v>
      </c>
      <c r="D514" s="113">
        <v>15.1</v>
      </c>
      <c r="E514" s="93">
        <v>2370.6999999999998</v>
      </c>
      <c r="F514" s="85" t="s">
        <v>19</v>
      </c>
      <c r="G514" s="27"/>
      <c r="H514"/>
      <c r="I514"/>
      <c r="J514"/>
      <c r="K514"/>
    </row>
    <row r="515" spans="2:11" ht="15">
      <c r="B515" s="90">
        <v>44467.657210648147</v>
      </c>
      <c r="C515" s="92">
        <v>706</v>
      </c>
      <c r="D515" s="113">
        <v>15.09</v>
      </c>
      <c r="E515" s="93">
        <v>10653.539999999999</v>
      </c>
      <c r="F515" s="85" t="s">
        <v>18</v>
      </c>
      <c r="G515" s="27"/>
      <c r="H515"/>
      <c r="I515"/>
      <c r="J515"/>
      <c r="K515"/>
    </row>
    <row r="516" spans="2:11" ht="15">
      <c r="B516" s="90">
        <v>44467.657210648147</v>
      </c>
      <c r="C516" s="92">
        <v>143</v>
      </c>
      <c r="D516" s="113">
        <v>15.09</v>
      </c>
      <c r="E516" s="93">
        <v>2157.87</v>
      </c>
      <c r="F516" s="85" t="s">
        <v>18</v>
      </c>
      <c r="G516" s="27"/>
      <c r="H516"/>
      <c r="I516"/>
      <c r="J516"/>
      <c r="K516"/>
    </row>
    <row r="517" spans="2:11" ht="15">
      <c r="B517" s="90">
        <v>44467.658101851855</v>
      </c>
      <c r="C517" s="92">
        <v>684</v>
      </c>
      <c r="D517" s="113">
        <v>15.095000000000001</v>
      </c>
      <c r="E517" s="93">
        <v>10324.98</v>
      </c>
      <c r="F517" s="85" t="s">
        <v>19</v>
      </c>
      <c r="G517" s="27"/>
      <c r="H517"/>
      <c r="I517"/>
      <c r="J517"/>
      <c r="K517"/>
    </row>
    <row r="518" spans="2:11" ht="15">
      <c r="B518" s="90">
        <v>44467.658587962964</v>
      </c>
      <c r="C518" s="92">
        <v>438</v>
      </c>
      <c r="D518" s="113">
        <v>15.105</v>
      </c>
      <c r="E518" s="93">
        <v>6615.99</v>
      </c>
      <c r="F518" s="85" t="s">
        <v>18</v>
      </c>
      <c r="G518" s="27"/>
      <c r="H518"/>
      <c r="I518"/>
      <c r="J518"/>
      <c r="K518"/>
    </row>
    <row r="519" spans="2:11" ht="15">
      <c r="B519" s="90">
        <v>44467.659259259257</v>
      </c>
      <c r="C519" s="92">
        <v>151</v>
      </c>
      <c r="D519" s="113">
        <v>15.1</v>
      </c>
      <c r="E519" s="93">
        <v>2280.1</v>
      </c>
      <c r="F519" s="85" t="s">
        <v>19</v>
      </c>
      <c r="G519" s="27"/>
      <c r="H519"/>
      <c r="I519"/>
      <c r="J519"/>
      <c r="K519"/>
    </row>
    <row r="520" spans="2:11" ht="15">
      <c r="B520" s="90">
        <v>44467.659780092596</v>
      </c>
      <c r="C520" s="92">
        <v>284</v>
      </c>
      <c r="D520" s="113">
        <v>15.105</v>
      </c>
      <c r="E520" s="93">
        <v>4289.82</v>
      </c>
      <c r="F520" s="85" t="s">
        <v>19</v>
      </c>
      <c r="G520" s="27"/>
      <c r="H520"/>
      <c r="I520"/>
      <c r="J520"/>
      <c r="K520"/>
    </row>
    <row r="521" spans="2:11" ht="15">
      <c r="B521" s="90">
        <v>44467.659780092596</v>
      </c>
      <c r="C521" s="92">
        <v>202</v>
      </c>
      <c r="D521" s="113">
        <v>15.105</v>
      </c>
      <c r="E521" s="93">
        <v>3051.21</v>
      </c>
      <c r="F521" s="85" t="s">
        <v>19</v>
      </c>
      <c r="G521" s="27"/>
      <c r="H521"/>
      <c r="I521"/>
      <c r="J521"/>
      <c r="K521"/>
    </row>
    <row r="522" spans="2:11" ht="15">
      <c r="B522" s="90">
        <v>44467.660474537035</v>
      </c>
      <c r="C522" s="92">
        <v>348</v>
      </c>
      <c r="D522" s="113">
        <v>15.085000000000001</v>
      </c>
      <c r="E522" s="93">
        <v>5249.58</v>
      </c>
      <c r="F522" s="85" t="s">
        <v>18</v>
      </c>
      <c r="G522" s="27"/>
      <c r="H522"/>
      <c r="I522"/>
      <c r="J522"/>
      <c r="K522"/>
    </row>
    <row r="523" spans="2:11" ht="15">
      <c r="B523" s="90">
        <v>44467.660474537035</v>
      </c>
      <c r="C523" s="92">
        <v>789</v>
      </c>
      <c r="D523" s="113">
        <v>15.085000000000001</v>
      </c>
      <c r="E523" s="93">
        <v>11902.065000000001</v>
      </c>
      <c r="F523" s="85" t="s">
        <v>18</v>
      </c>
      <c r="G523" s="27"/>
      <c r="H523"/>
      <c r="I523"/>
      <c r="J523"/>
      <c r="K523"/>
    </row>
    <row r="524" spans="2:11" ht="15">
      <c r="B524" s="90">
        <v>44467.660474537035</v>
      </c>
      <c r="C524" s="92">
        <v>464</v>
      </c>
      <c r="D524" s="113">
        <v>15.085000000000001</v>
      </c>
      <c r="E524" s="93">
        <v>6999.4400000000005</v>
      </c>
      <c r="F524" s="85" t="s">
        <v>18</v>
      </c>
      <c r="G524" s="27"/>
      <c r="H524"/>
      <c r="I524"/>
      <c r="J524"/>
      <c r="K524"/>
    </row>
    <row r="525" spans="2:11" ht="15">
      <c r="B525" s="90">
        <v>44467.660590277781</v>
      </c>
      <c r="C525" s="92">
        <v>490</v>
      </c>
      <c r="D525" s="113">
        <v>15.085000000000001</v>
      </c>
      <c r="E525" s="93">
        <v>7391.6500000000005</v>
      </c>
      <c r="F525" s="85" t="s">
        <v>18</v>
      </c>
      <c r="G525" s="27"/>
      <c r="H525"/>
      <c r="I525"/>
      <c r="J525"/>
      <c r="K525"/>
    </row>
    <row r="526" spans="2:11" ht="15">
      <c r="B526" s="90">
        <v>44467.660856481481</v>
      </c>
      <c r="C526" s="92">
        <v>577</v>
      </c>
      <c r="D526" s="113">
        <v>15.065</v>
      </c>
      <c r="E526" s="93">
        <v>8692.5049999999992</v>
      </c>
      <c r="F526" s="85" t="s">
        <v>19</v>
      </c>
      <c r="G526" s="27"/>
      <c r="H526"/>
      <c r="I526"/>
      <c r="J526"/>
      <c r="K526"/>
    </row>
    <row r="527" spans="2:11" ht="15">
      <c r="B527" s="90">
        <v>44467.660856481481</v>
      </c>
      <c r="C527" s="92">
        <v>28</v>
      </c>
      <c r="D527" s="113">
        <v>15.065</v>
      </c>
      <c r="E527" s="93">
        <v>421.82</v>
      </c>
      <c r="F527" s="85" t="s">
        <v>19</v>
      </c>
      <c r="G527" s="27"/>
      <c r="H527"/>
      <c r="I527"/>
      <c r="J527"/>
      <c r="K527"/>
    </row>
    <row r="528" spans="2:11" ht="15">
      <c r="B528" s="90">
        <v>44467.661793981482</v>
      </c>
      <c r="C528" s="92">
        <v>435</v>
      </c>
      <c r="D528" s="113">
        <v>15.045</v>
      </c>
      <c r="E528" s="93">
        <v>6544.5749999999998</v>
      </c>
      <c r="F528" s="85" t="s">
        <v>18</v>
      </c>
      <c r="G528" s="27"/>
      <c r="H528"/>
      <c r="I528"/>
      <c r="J528"/>
      <c r="K528"/>
    </row>
    <row r="529" spans="2:11" ht="15">
      <c r="B529" s="90">
        <v>44467.66238425926</v>
      </c>
      <c r="C529" s="92">
        <v>436</v>
      </c>
      <c r="D529" s="113">
        <v>15.04</v>
      </c>
      <c r="E529" s="93">
        <v>6557.44</v>
      </c>
      <c r="F529" s="85" t="s">
        <v>18</v>
      </c>
      <c r="G529" s="27"/>
      <c r="H529"/>
      <c r="I529"/>
      <c r="J529"/>
      <c r="K529"/>
    </row>
    <row r="530" spans="2:11" ht="15">
      <c r="B530" s="90">
        <v>44467.66238425926</v>
      </c>
      <c r="C530" s="92">
        <v>668</v>
      </c>
      <c r="D530" s="113">
        <v>15.04</v>
      </c>
      <c r="E530" s="93">
        <v>10046.719999999999</v>
      </c>
      <c r="F530" s="85" t="s">
        <v>19</v>
      </c>
      <c r="G530" s="27"/>
      <c r="H530"/>
      <c r="I530"/>
      <c r="J530"/>
      <c r="K530"/>
    </row>
    <row r="531" spans="2:11" ht="15">
      <c r="B531" s="90">
        <v>44467.663541666669</v>
      </c>
      <c r="C531" s="92">
        <v>402</v>
      </c>
      <c r="D531" s="113">
        <v>15.06</v>
      </c>
      <c r="E531" s="93">
        <v>6054.12</v>
      </c>
      <c r="F531" s="85" t="s">
        <v>18</v>
      </c>
      <c r="G531" s="27"/>
      <c r="H531"/>
      <c r="I531"/>
      <c r="J531"/>
      <c r="K531"/>
    </row>
    <row r="532" spans="2:11" ht="15">
      <c r="B532" s="90">
        <v>44467.663645833331</v>
      </c>
      <c r="C532" s="92">
        <v>377</v>
      </c>
      <c r="D532" s="113">
        <v>15.065</v>
      </c>
      <c r="E532" s="93">
        <v>5679.5050000000001</v>
      </c>
      <c r="F532" s="85" t="s">
        <v>19</v>
      </c>
      <c r="G532" s="27"/>
      <c r="H532"/>
      <c r="I532"/>
      <c r="J532"/>
      <c r="K532"/>
    </row>
    <row r="533" spans="2:11" ht="15">
      <c r="B533" s="90">
        <v>44467.663854166669</v>
      </c>
      <c r="C533" s="92">
        <v>793</v>
      </c>
      <c r="D533" s="113">
        <v>15.06</v>
      </c>
      <c r="E533" s="93">
        <v>11942.58</v>
      </c>
      <c r="F533" s="85" t="s">
        <v>18</v>
      </c>
      <c r="G533" s="27"/>
      <c r="H533"/>
      <c r="I533"/>
      <c r="J533"/>
      <c r="K533"/>
    </row>
    <row r="534" spans="2:11" ht="15">
      <c r="B534" s="90">
        <v>44467.66542824074</v>
      </c>
      <c r="C534" s="92">
        <v>420</v>
      </c>
      <c r="D534" s="113">
        <v>15.06</v>
      </c>
      <c r="E534" s="93">
        <v>6325.2</v>
      </c>
      <c r="F534" s="85" t="s">
        <v>18</v>
      </c>
      <c r="G534" s="27"/>
      <c r="H534"/>
      <c r="I534"/>
      <c r="J534"/>
      <c r="K534"/>
    </row>
    <row r="535" spans="2:11" ht="15">
      <c r="B535" s="90">
        <v>44467.66542824074</v>
      </c>
      <c r="C535" s="92">
        <v>585</v>
      </c>
      <c r="D535" s="113">
        <v>15.06</v>
      </c>
      <c r="E535" s="93">
        <v>8810.1</v>
      </c>
      <c r="F535" s="85" t="s">
        <v>19</v>
      </c>
      <c r="G535" s="27"/>
      <c r="H535"/>
      <c r="I535"/>
      <c r="J535"/>
      <c r="K535"/>
    </row>
    <row r="536" spans="2:11" ht="15">
      <c r="B536" s="90">
        <v>44467.665451388886</v>
      </c>
      <c r="C536" s="92">
        <v>755</v>
      </c>
      <c r="D536" s="113">
        <v>15.06</v>
      </c>
      <c r="E536" s="93">
        <v>11370.300000000001</v>
      </c>
      <c r="F536" s="85" t="s">
        <v>18</v>
      </c>
      <c r="G536" s="27"/>
      <c r="H536"/>
      <c r="I536"/>
      <c r="J536"/>
      <c r="K536"/>
    </row>
    <row r="537" spans="2:11" ht="15">
      <c r="B537" s="90">
        <v>44467.667430555557</v>
      </c>
      <c r="C537" s="92">
        <v>83</v>
      </c>
      <c r="D537" s="113">
        <v>15.065</v>
      </c>
      <c r="E537" s="93">
        <v>1250.395</v>
      </c>
      <c r="F537" s="85" t="s">
        <v>19</v>
      </c>
      <c r="G537" s="27"/>
      <c r="H537"/>
      <c r="I537"/>
      <c r="J537"/>
      <c r="K537"/>
    </row>
    <row r="538" spans="2:11" ht="15">
      <c r="B538" s="90">
        <v>44467.667430555557</v>
      </c>
      <c r="C538" s="92">
        <v>198</v>
      </c>
      <c r="D538" s="113">
        <v>15.065</v>
      </c>
      <c r="E538" s="93">
        <v>2982.87</v>
      </c>
      <c r="F538" s="85" t="s">
        <v>19</v>
      </c>
      <c r="G538" s="27"/>
      <c r="H538"/>
      <c r="I538"/>
      <c r="J538"/>
      <c r="K538"/>
    </row>
    <row r="539" spans="2:11" ht="15">
      <c r="B539" s="90">
        <v>44467.667523148149</v>
      </c>
      <c r="C539" s="92">
        <v>77</v>
      </c>
      <c r="D539" s="113">
        <v>15.065</v>
      </c>
      <c r="E539" s="93">
        <v>1160.0049999999999</v>
      </c>
      <c r="F539" s="85" t="s">
        <v>19</v>
      </c>
      <c r="G539" s="27"/>
      <c r="H539"/>
      <c r="I539"/>
      <c r="J539"/>
      <c r="K539"/>
    </row>
    <row r="540" spans="2:11" ht="15">
      <c r="B540" s="90">
        <v>44467.667523148149</v>
      </c>
      <c r="C540" s="92">
        <v>287</v>
      </c>
      <c r="D540" s="113">
        <v>15.065</v>
      </c>
      <c r="E540" s="93">
        <v>4323.6549999999997</v>
      </c>
      <c r="F540" s="85" t="s">
        <v>19</v>
      </c>
      <c r="G540" s="27"/>
      <c r="H540"/>
      <c r="I540"/>
      <c r="J540"/>
      <c r="K540"/>
    </row>
    <row r="541" spans="2:11" ht="15">
      <c r="B541" s="90">
        <v>44467.667696759258</v>
      </c>
      <c r="C541" s="92">
        <v>564</v>
      </c>
      <c r="D541" s="113">
        <v>15.055</v>
      </c>
      <c r="E541" s="93">
        <v>8491.02</v>
      </c>
      <c r="F541" s="85" t="s">
        <v>19</v>
      </c>
      <c r="G541" s="27"/>
      <c r="H541"/>
      <c r="I541"/>
      <c r="J541"/>
      <c r="K541"/>
    </row>
    <row r="542" spans="2:11" ht="15">
      <c r="B542" s="90">
        <v>44467.667743055557</v>
      </c>
      <c r="C542" s="92">
        <v>111</v>
      </c>
      <c r="D542" s="113">
        <v>15.055</v>
      </c>
      <c r="E542" s="93">
        <v>1671.105</v>
      </c>
      <c r="F542" s="85" t="s">
        <v>18</v>
      </c>
      <c r="G542" s="27"/>
      <c r="H542"/>
      <c r="I542"/>
      <c r="J542"/>
      <c r="K542"/>
    </row>
    <row r="543" spans="2:11" ht="15">
      <c r="B543" s="90">
        <v>44467.667743055557</v>
      </c>
      <c r="C543" s="92">
        <v>236</v>
      </c>
      <c r="D543" s="113">
        <v>15.055</v>
      </c>
      <c r="E543" s="93">
        <v>3552.98</v>
      </c>
      <c r="F543" s="85" t="s">
        <v>18</v>
      </c>
      <c r="G543" s="27"/>
      <c r="H543"/>
      <c r="I543"/>
      <c r="J543"/>
      <c r="K543"/>
    </row>
    <row r="544" spans="2:11" ht="15">
      <c r="B544" s="90">
        <v>44467.667743055557</v>
      </c>
      <c r="C544" s="92">
        <v>260</v>
      </c>
      <c r="D544" s="113">
        <v>15.055</v>
      </c>
      <c r="E544" s="93">
        <v>3914.2999999999997</v>
      </c>
      <c r="F544" s="85" t="s">
        <v>18</v>
      </c>
      <c r="G544" s="27"/>
      <c r="H544"/>
      <c r="I544"/>
      <c r="J544"/>
      <c r="K544"/>
    </row>
    <row r="545" spans="2:11" ht="15">
      <c r="B545" s="90">
        <v>44467.667743055557</v>
      </c>
      <c r="C545" s="92">
        <v>236</v>
      </c>
      <c r="D545" s="113">
        <v>15.055</v>
      </c>
      <c r="E545" s="93">
        <v>3552.98</v>
      </c>
      <c r="F545" s="85" t="s">
        <v>18</v>
      </c>
      <c r="G545" s="27"/>
      <c r="H545"/>
      <c r="I545"/>
      <c r="J545"/>
      <c r="K545"/>
    </row>
    <row r="546" spans="2:11" ht="15">
      <c r="B546" s="90">
        <v>44467.667743055557</v>
      </c>
      <c r="C546" s="92">
        <v>62</v>
      </c>
      <c r="D546" s="113">
        <v>15.055</v>
      </c>
      <c r="E546" s="93">
        <v>933.41</v>
      </c>
      <c r="F546" s="85" t="s">
        <v>18</v>
      </c>
      <c r="G546" s="27"/>
      <c r="H546"/>
      <c r="I546"/>
      <c r="J546"/>
      <c r="K546"/>
    </row>
    <row r="547" spans="2:11" ht="15">
      <c r="B547" s="90">
        <v>44467.667743055557</v>
      </c>
      <c r="C547" s="92">
        <v>496</v>
      </c>
      <c r="D547" s="113">
        <v>15.055</v>
      </c>
      <c r="E547" s="93">
        <v>7467.28</v>
      </c>
      <c r="F547" s="85" t="s">
        <v>18</v>
      </c>
      <c r="G547" s="27"/>
      <c r="H547"/>
      <c r="I547"/>
      <c r="J547"/>
      <c r="K547"/>
    </row>
    <row r="548" spans="2:11" ht="15">
      <c r="B548" s="90">
        <v>44467.668414351851</v>
      </c>
      <c r="C548" s="92">
        <v>92</v>
      </c>
      <c r="D548" s="113">
        <v>15.02</v>
      </c>
      <c r="E548" s="93">
        <v>1381.84</v>
      </c>
      <c r="F548" s="85" t="s">
        <v>18</v>
      </c>
      <c r="G548" s="27"/>
      <c r="H548"/>
      <c r="I548"/>
      <c r="J548"/>
      <c r="K548"/>
    </row>
    <row r="549" spans="2:11" ht="15">
      <c r="B549" s="90">
        <v>44467.668414351851</v>
      </c>
      <c r="C549" s="92">
        <v>308</v>
      </c>
      <c r="D549" s="113">
        <v>15.02</v>
      </c>
      <c r="E549" s="93">
        <v>4626.16</v>
      </c>
      <c r="F549" s="85" t="s">
        <v>18</v>
      </c>
      <c r="G549" s="27"/>
      <c r="H549"/>
      <c r="I549"/>
      <c r="J549"/>
      <c r="K549"/>
    </row>
    <row r="550" spans="2:11" ht="15">
      <c r="B550" s="90">
        <v>44467.669074074074</v>
      </c>
      <c r="C550" s="92">
        <v>75</v>
      </c>
      <c r="D550" s="113">
        <v>15.01</v>
      </c>
      <c r="E550" s="93">
        <v>1125.75</v>
      </c>
      <c r="F550" s="85" t="s">
        <v>18</v>
      </c>
      <c r="G550" s="27"/>
      <c r="H550"/>
      <c r="I550"/>
      <c r="J550"/>
      <c r="K550"/>
    </row>
    <row r="551" spans="2:11" ht="15">
      <c r="B551" s="90">
        <v>44467.669594907406</v>
      </c>
      <c r="C551" s="92">
        <v>378</v>
      </c>
      <c r="D551" s="113">
        <v>15.015000000000001</v>
      </c>
      <c r="E551" s="93">
        <v>5675.67</v>
      </c>
      <c r="F551" s="85" t="s">
        <v>19</v>
      </c>
      <c r="G551" s="27"/>
      <c r="H551"/>
      <c r="I551"/>
      <c r="J551"/>
      <c r="K551"/>
    </row>
    <row r="552" spans="2:11" ht="15">
      <c r="B552" s="90">
        <v>44467.669594907406</v>
      </c>
      <c r="C552" s="92">
        <v>226</v>
      </c>
      <c r="D552" s="113">
        <v>15.015000000000001</v>
      </c>
      <c r="E552" s="93">
        <v>3393.3900000000003</v>
      </c>
      <c r="F552" s="85" t="s">
        <v>19</v>
      </c>
      <c r="G552" s="27"/>
      <c r="H552"/>
      <c r="I552"/>
      <c r="J552"/>
      <c r="K552"/>
    </row>
    <row r="553" spans="2:11" ht="15">
      <c r="B553" s="90">
        <v>44467.669606481482</v>
      </c>
      <c r="C553" s="92">
        <v>422</v>
      </c>
      <c r="D553" s="113">
        <v>15.01</v>
      </c>
      <c r="E553" s="93">
        <v>6334.22</v>
      </c>
      <c r="F553" s="85" t="s">
        <v>18</v>
      </c>
      <c r="G553" s="27"/>
      <c r="H553"/>
      <c r="I553"/>
      <c r="J553"/>
      <c r="K553"/>
    </row>
    <row r="554" spans="2:11" ht="15">
      <c r="B554" s="90">
        <v>44467.671099537038</v>
      </c>
      <c r="C554" s="92">
        <v>441</v>
      </c>
      <c r="D554" s="113">
        <v>15</v>
      </c>
      <c r="E554" s="93">
        <v>6615</v>
      </c>
      <c r="F554" s="85" t="s">
        <v>18</v>
      </c>
      <c r="G554" s="27"/>
      <c r="H554"/>
      <c r="I554"/>
      <c r="J554"/>
      <c r="K554"/>
    </row>
    <row r="555" spans="2:11" ht="15">
      <c r="B555" s="90">
        <v>44467.671990740739</v>
      </c>
      <c r="C555" s="92">
        <v>109</v>
      </c>
      <c r="D555" s="113">
        <v>15.005000000000001</v>
      </c>
      <c r="E555" s="93">
        <v>1635.5450000000001</v>
      </c>
      <c r="F555" s="85" t="s">
        <v>19</v>
      </c>
      <c r="G555" s="27"/>
      <c r="H555"/>
      <c r="I555"/>
      <c r="J555"/>
      <c r="K555"/>
    </row>
    <row r="556" spans="2:11" ht="15">
      <c r="B556" s="90">
        <v>44467.671990740739</v>
      </c>
      <c r="C556" s="92">
        <v>304</v>
      </c>
      <c r="D556" s="113">
        <v>15.005000000000001</v>
      </c>
      <c r="E556" s="93">
        <v>4561.5200000000004</v>
      </c>
      <c r="F556" s="85" t="s">
        <v>19</v>
      </c>
      <c r="G556" s="27"/>
      <c r="H556"/>
      <c r="I556"/>
      <c r="J556"/>
      <c r="K556"/>
    </row>
    <row r="557" spans="2:11" ht="15">
      <c r="B557" s="90">
        <v>44467.671990740739</v>
      </c>
      <c r="C557" s="92">
        <v>202</v>
      </c>
      <c r="D557" s="113">
        <v>15.005000000000001</v>
      </c>
      <c r="E557" s="93">
        <v>3031.01</v>
      </c>
      <c r="F557" s="85" t="s">
        <v>19</v>
      </c>
      <c r="G557" s="27"/>
      <c r="H557"/>
      <c r="I557"/>
      <c r="J557"/>
      <c r="K557"/>
    </row>
    <row r="558" spans="2:11" ht="15">
      <c r="B558" s="90">
        <v>44467.673229166663</v>
      </c>
      <c r="C558" s="92">
        <v>347</v>
      </c>
      <c r="D558" s="113">
        <v>15.005000000000001</v>
      </c>
      <c r="E558" s="93">
        <v>5206.7350000000006</v>
      </c>
      <c r="F558" s="85" t="s">
        <v>19</v>
      </c>
      <c r="G558" s="27"/>
      <c r="H558"/>
      <c r="I558"/>
      <c r="J558"/>
      <c r="K558"/>
    </row>
    <row r="559" spans="2:11" ht="15">
      <c r="B559" s="90">
        <v>44467.674583333333</v>
      </c>
      <c r="C559" s="92">
        <v>207</v>
      </c>
      <c r="D559" s="113">
        <v>15.015000000000001</v>
      </c>
      <c r="E559" s="93">
        <v>3108.105</v>
      </c>
      <c r="F559" s="85" t="s">
        <v>18</v>
      </c>
      <c r="G559" s="27"/>
      <c r="H559"/>
      <c r="I559"/>
      <c r="J559"/>
      <c r="K559"/>
    </row>
    <row r="560" spans="2:11" ht="15">
      <c r="B560" s="90">
        <v>44467.674583333333</v>
      </c>
      <c r="C560" s="92">
        <v>482</v>
      </c>
      <c r="D560" s="113">
        <v>15.015000000000001</v>
      </c>
      <c r="E560" s="93">
        <v>7237.2300000000005</v>
      </c>
      <c r="F560" s="85" t="s">
        <v>18</v>
      </c>
      <c r="G560" s="27"/>
      <c r="H560"/>
      <c r="I560"/>
      <c r="J560"/>
      <c r="K560"/>
    </row>
    <row r="561" spans="2:11" ht="15">
      <c r="B561" s="90">
        <v>44467.674583333333</v>
      </c>
      <c r="C561" s="92">
        <v>90</v>
      </c>
      <c r="D561" s="113">
        <v>15.015000000000001</v>
      </c>
      <c r="E561" s="93">
        <v>1351.3500000000001</v>
      </c>
      <c r="F561" s="85" t="s">
        <v>18</v>
      </c>
      <c r="G561" s="27"/>
      <c r="H561"/>
      <c r="I561"/>
      <c r="J561"/>
      <c r="K561"/>
    </row>
    <row r="562" spans="2:11" ht="15">
      <c r="B562" s="90">
        <v>44467.674583333333</v>
      </c>
      <c r="C562" s="92">
        <v>500</v>
      </c>
      <c r="D562" s="113">
        <v>15.015000000000001</v>
      </c>
      <c r="E562" s="93">
        <v>7507.5</v>
      </c>
      <c r="F562" s="85" t="s">
        <v>18</v>
      </c>
      <c r="G562" s="27"/>
      <c r="H562"/>
      <c r="I562"/>
      <c r="J562"/>
      <c r="K562"/>
    </row>
    <row r="563" spans="2:11" ht="15">
      <c r="B563" s="90">
        <v>44467.674583333333</v>
      </c>
      <c r="C563" s="92">
        <v>590</v>
      </c>
      <c r="D563" s="113">
        <v>15.015000000000001</v>
      </c>
      <c r="E563" s="93">
        <v>8858.85</v>
      </c>
      <c r="F563" s="85" t="s">
        <v>18</v>
      </c>
      <c r="G563" s="27"/>
      <c r="H563"/>
      <c r="I563"/>
      <c r="J563"/>
      <c r="K563"/>
    </row>
    <row r="564" spans="2:11" ht="15">
      <c r="B564" s="90">
        <v>44467.674583333333</v>
      </c>
      <c r="C564" s="92">
        <v>590</v>
      </c>
      <c r="D564" s="113">
        <v>15.015000000000001</v>
      </c>
      <c r="E564" s="93">
        <v>8858.85</v>
      </c>
      <c r="F564" s="85" t="s">
        <v>18</v>
      </c>
      <c r="G564" s="27"/>
      <c r="H564"/>
      <c r="I564"/>
      <c r="J564"/>
      <c r="K564"/>
    </row>
    <row r="565" spans="2:11" ht="15">
      <c r="B565" s="90">
        <v>44467.674583333333</v>
      </c>
      <c r="C565" s="92">
        <v>653</v>
      </c>
      <c r="D565" s="113">
        <v>15.015000000000001</v>
      </c>
      <c r="E565" s="93">
        <v>9804.7950000000001</v>
      </c>
      <c r="F565" s="85" t="s">
        <v>19</v>
      </c>
      <c r="G565" s="27"/>
      <c r="H565"/>
      <c r="I565"/>
      <c r="J565"/>
      <c r="K565"/>
    </row>
    <row r="566" spans="2:11" ht="15">
      <c r="B566" s="90">
        <v>44467.676145833335</v>
      </c>
      <c r="C566" s="92">
        <v>298</v>
      </c>
      <c r="D566" s="113">
        <v>15.015000000000001</v>
      </c>
      <c r="E566" s="93">
        <v>4474.47</v>
      </c>
      <c r="F566" s="85" t="s">
        <v>19</v>
      </c>
      <c r="G566" s="27"/>
      <c r="H566"/>
      <c r="I566"/>
      <c r="J566"/>
      <c r="K566"/>
    </row>
    <row r="567" spans="2:11" ht="15">
      <c r="B567" s="90">
        <v>44467.676458333335</v>
      </c>
      <c r="C567" s="92">
        <v>604</v>
      </c>
      <c r="D567" s="113">
        <v>15.005000000000001</v>
      </c>
      <c r="E567" s="93">
        <v>9063.02</v>
      </c>
      <c r="F567" s="85" t="s">
        <v>19</v>
      </c>
      <c r="G567" s="27"/>
      <c r="H567"/>
      <c r="I567"/>
      <c r="J567"/>
      <c r="K567"/>
    </row>
    <row r="568" spans="2:11" ht="15">
      <c r="B568" s="90">
        <v>44467.67728009259</v>
      </c>
      <c r="C568" s="92">
        <v>1380</v>
      </c>
      <c r="D568" s="113">
        <v>15</v>
      </c>
      <c r="E568" s="93">
        <v>20700</v>
      </c>
      <c r="F568" s="85" t="s">
        <v>18</v>
      </c>
      <c r="G568" s="27"/>
      <c r="H568"/>
      <c r="I568"/>
      <c r="J568"/>
      <c r="K568"/>
    </row>
    <row r="569" spans="2:11" ht="15">
      <c r="B569" s="90">
        <v>44467.678437499999</v>
      </c>
      <c r="C569" s="92">
        <v>282</v>
      </c>
      <c r="D569" s="113">
        <v>15.005000000000001</v>
      </c>
      <c r="E569" s="93">
        <v>4231.41</v>
      </c>
      <c r="F569" s="85" t="s">
        <v>19</v>
      </c>
      <c r="G569" s="27"/>
      <c r="H569"/>
      <c r="I569"/>
      <c r="J569"/>
      <c r="K569"/>
    </row>
    <row r="570" spans="2:11" ht="15">
      <c r="B570" s="90">
        <v>44467.67895833333</v>
      </c>
      <c r="C570" s="92">
        <v>119</v>
      </c>
      <c r="D570" s="113">
        <v>15</v>
      </c>
      <c r="E570" s="93">
        <v>1785</v>
      </c>
      <c r="F570" s="85" t="s">
        <v>18</v>
      </c>
      <c r="G570" s="27"/>
      <c r="H570"/>
      <c r="I570"/>
      <c r="J570"/>
      <c r="K570"/>
    </row>
    <row r="571" spans="2:11" ht="15">
      <c r="B571" s="90">
        <v>44467.67895833333</v>
      </c>
      <c r="C571" s="92">
        <v>829</v>
      </c>
      <c r="D571" s="113">
        <v>15</v>
      </c>
      <c r="E571" s="93">
        <v>12435</v>
      </c>
      <c r="F571" s="85" t="s">
        <v>18</v>
      </c>
      <c r="G571" s="27"/>
      <c r="H571"/>
      <c r="I571"/>
      <c r="J571"/>
      <c r="K571"/>
    </row>
    <row r="572" spans="2:11" ht="15">
      <c r="B572" s="90">
        <v>44467.67895833333</v>
      </c>
      <c r="C572" s="92">
        <v>51</v>
      </c>
      <c r="D572" s="113">
        <v>15</v>
      </c>
      <c r="E572" s="93">
        <v>765</v>
      </c>
      <c r="F572" s="85" t="s">
        <v>18</v>
      </c>
      <c r="G572" s="27"/>
      <c r="H572"/>
      <c r="I572"/>
      <c r="J572"/>
      <c r="K572"/>
    </row>
    <row r="573" spans="2:11" ht="15">
      <c r="B573" s="90">
        <v>44467.67895833333</v>
      </c>
      <c r="C573" s="92">
        <v>111</v>
      </c>
      <c r="D573" s="113">
        <v>15</v>
      </c>
      <c r="E573" s="93">
        <v>1665</v>
      </c>
      <c r="F573" s="85" t="s">
        <v>18</v>
      </c>
      <c r="G573" s="27"/>
      <c r="H573"/>
      <c r="I573"/>
      <c r="J573"/>
      <c r="K573"/>
    </row>
    <row r="574" spans="2:11" ht="15">
      <c r="B574" s="90">
        <v>44467.67895833333</v>
      </c>
      <c r="C574" s="92">
        <v>369</v>
      </c>
      <c r="D574" s="113">
        <v>15</v>
      </c>
      <c r="E574" s="93">
        <v>5535</v>
      </c>
      <c r="F574" s="85" t="s">
        <v>18</v>
      </c>
      <c r="G574" s="27"/>
      <c r="H574"/>
      <c r="I574"/>
      <c r="J574"/>
      <c r="K574"/>
    </row>
    <row r="575" spans="2:11" ht="15">
      <c r="B575" s="90">
        <v>44467.679016203707</v>
      </c>
      <c r="C575" s="92">
        <v>337</v>
      </c>
      <c r="D575" s="113">
        <v>15.005000000000001</v>
      </c>
      <c r="E575" s="93">
        <v>5056.6850000000004</v>
      </c>
      <c r="F575" s="85" t="s">
        <v>19</v>
      </c>
      <c r="G575" s="27"/>
      <c r="H575"/>
      <c r="I575"/>
      <c r="J575"/>
      <c r="K575"/>
    </row>
    <row r="576" spans="2:11" ht="15">
      <c r="B576" s="90">
        <v>44467.679259259261</v>
      </c>
      <c r="C576" s="92">
        <v>157</v>
      </c>
      <c r="D576" s="113">
        <v>14.99</v>
      </c>
      <c r="E576" s="93">
        <v>2353.4299999999998</v>
      </c>
      <c r="F576" s="85" t="s">
        <v>18</v>
      </c>
      <c r="G576" s="27"/>
      <c r="H576"/>
      <c r="I576"/>
      <c r="J576"/>
      <c r="K576"/>
    </row>
    <row r="577" spans="2:11" ht="15">
      <c r="B577" s="90">
        <v>44467.679259259261</v>
      </c>
      <c r="C577" s="92">
        <v>239</v>
      </c>
      <c r="D577" s="113">
        <v>14.99</v>
      </c>
      <c r="E577" s="93">
        <v>3582.61</v>
      </c>
      <c r="F577" s="85" t="s">
        <v>18</v>
      </c>
      <c r="G577" s="27"/>
      <c r="H577"/>
      <c r="I577"/>
      <c r="J577"/>
      <c r="K577"/>
    </row>
    <row r="578" spans="2:11" ht="15">
      <c r="B578" s="90">
        <v>44467.680208333331</v>
      </c>
      <c r="C578" s="92">
        <v>57</v>
      </c>
      <c r="D578" s="113">
        <v>14.994999999999999</v>
      </c>
      <c r="E578" s="93">
        <v>854.71499999999992</v>
      </c>
      <c r="F578" s="85" t="s">
        <v>19</v>
      </c>
      <c r="G578" s="27"/>
      <c r="H578"/>
      <c r="I578"/>
      <c r="J578"/>
      <c r="K578"/>
    </row>
    <row r="579" spans="2:11" ht="15">
      <c r="B579" s="90">
        <v>44467.680208333331</v>
      </c>
      <c r="C579" s="92">
        <v>300</v>
      </c>
      <c r="D579" s="113">
        <v>14.994999999999999</v>
      </c>
      <c r="E579" s="93">
        <v>4498.5</v>
      </c>
      <c r="F579" s="85" t="s">
        <v>19</v>
      </c>
      <c r="G579" s="27"/>
      <c r="H579"/>
      <c r="I579"/>
      <c r="J579"/>
      <c r="K579"/>
    </row>
    <row r="580" spans="2:11" ht="15">
      <c r="B580" s="90">
        <v>44467.680208333331</v>
      </c>
      <c r="C580" s="92">
        <v>165</v>
      </c>
      <c r="D580" s="113">
        <v>14.994999999999999</v>
      </c>
      <c r="E580" s="93">
        <v>2474.1749999999997</v>
      </c>
      <c r="F580" s="85" t="s">
        <v>19</v>
      </c>
      <c r="G580" s="27"/>
      <c r="H580"/>
      <c r="I580"/>
      <c r="J580"/>
      <c r="K580"/>
    </row>
    <row r="581" spans="2:11" ht="15">
      <c r="B581" s="90">
        <v>44467.680405092593</v>
      </c>
      <c r="C581" s="92">
        <v>433</v>
      </c>
      <c r="D581" s="113">
        <v>14.994999999999999</v>
      </c>
      <c r="E581" s="93">
        <v>6492.835</v>
      </c>
      <c r="F581" s="85" t="s">
        <v>18</v>
      </c>
      <c r="G581" s="27"/>
      <c r="H581"/>
      <c r="I581"/>
      <c r="J581"/>
      <c r="K581"/>
    </row>
    <row r="582" spans="2:11" ht="15">
      <c r="B582" s="90">
        <v>44467.682187500002</v>
      </c>
      <c r="C582" s="92">
        <v>55</v>
      </c>
      <c r="D582" s="113">
        <v>14.98</v>
      </c>
      <c r="E582" s="93">
        <v>823.9</v>
      </c>
      <c r="F582" s="85" t="s">
        <v>18</v>
      </c>
      <c r="G582" s="27"/>
      <c r="H582"/>
      <c r="I582"/>
      <c r="J582"/>
      <c r="K582"/>
    </row>
    <row r="583" spans="2:11" ht="15">
      <c r="B583" s="90">
        <v>44467.682187500002</v>
      </c>
      <c r="C583" s="92">
        <v>90</v>
      </c>
      <c r="D583" s="113">
        <v>14.98</v>
      </c>
      <c r="E583" s="93">
        <v>1348.2</v>
      </c>
      <c r="F583" s="85" t="s">
        <v>18</v>
      </c>
      <c r="G583" s="27"/>
      <c r="H583"/>
      <c r="I583"/>
      <c r="J583"/>
      <c r="K583"/>
    </row>
    <row r="584" spans="2:11" ht="15">
      <c r="B584" s="90">
        <v>44467.682187500002</v>
      </c>
      <c r="C584" s="92">
        <v>500</v>
      </c>
      <c r="D584" s="113">
        <v>14.98</v>
      </c>
      <c r="E584" s="93">
        <v>7490</v>
      </c>
      <c r="F584" s="85" t="s">
        <v>18</v>
      </c>
      <c r="G584" s="27"/>
      <c r="H584"/>
      <c r="I584"/>
      <c r="J584"/>
      <c r="K584"/>
    </row>
    <row r="585" spans="2:11" ht="15">
      <c r="B585" s="90">
        <v>44467.682187500002</v>
      </c>
      <c r="C585" s="92">
        <v>590</v>
      </c>
      <c r="D585" s="113">
        <v>14.98</v>
      </c>
      <c r="E585" s="93">
        <v>8838.2000000000007</v>
      </c>
      <c r="F585" s="85" t="s">
        <v>18</v>
      </c>
      <c r="G585" s="27"/>
      <c r="H585"/>
      <c r="I585"/>
      <c r="J585"/>
      <c r="K585"/>
    </row>
    <row r="586" spans="2:11" ht="15">
      <c r="B586" s="90">
        <v>44467.682268518518</v>
      </c>
      <c r="C586" s="92">
        <v>653</v>
      </c>
      <c r="D586" s="113">
        <v>14.975</v>
      </c>
      <c r="E586" s="93">
        <v>9778.6749999999993</v>
      </c>
      <c r="F586" s="85" t="s">
        <v>19</v>
      </c>
      <c r="G586" s="27"/>
      <c r="H586"/>
      <c r="I586"/>
      <c r="J586"/>
      <c r="K586"/>
    </row>
    <row r="587" spans="2:11" ht="15">
      <c r="B587" s="90">
        <v>44467.682893518519</v>
      </c>
      <c r="C587" s="92">
        <v>391</v>
      </c>
      <c r="D587" s="113">
        <v>14.965</v>
      </c>
      <c r="E587" s="93">
        <v>5851.3149999999996</v>
      </c>
      <c r="F587" s="85" t="s">
        <v>18</v>
      </c>
      <c r="G587" s="27"/>
      <c r="H587"/>
      <c r="I587"/>
      <c r="J587"/>
      <c r="K587"/>
    </row>
    <row r="588" spans="2:11" ht="15">
      <c r="B588" s="90">
        <v>44467.682997685188</v>
      </c>
      <c r="C588" s="92">
        <v>160</v>
      </c>
      <c r="D588" s="113">
        <v>14.965</v>
      </c>
      <c r="E588" s="93">
        <v>2394.4</v>
      </c>
      <c r="F588" s="85" t="s">
        <v>18</v>
      </c>
      <c r="G588" s="27"/>
      <c r="H588"/>
      <c r="I588"/>
      <c r="J588"/>
      <c r="K588"/>
    </row>
    <row r="589" spans="2:11" ht="15">
      <c r="B589" s="90">
        <v>44467.682997685188</v>
      </c>
      <c r="C589" s="92">
        <v>340</v>
      </c>
      <c r="D589" s="113">
        <v>14.965</v>
      </c>
      <c r="E589" s="93">
        <v>5088.1000000000004</v>
      </c>
      <c r="F589" s="85" t="s">
        <v>18</v>
      </c>
      <c r="G589" s="27"/>
      <c r="H589"/>
      <c r="I589"/>
      <c r="J589"/>
      <c r="K589"/>
    </row>
    <row r="590" spans="2:11" ht="15">
      <c r="B590" s="90">
        <v>44467.682997685188</v>
      </c>
      <c r="C590" s="92">
        <v>91</v>
      </c>
      <c r="D590" s="113">
        <v>14.965</v>
      </c>
      <c r="E590" s="93">
        <v>1361.8150000000001</v>
      </c>
      <c r="F590" s="85" t="s">
        <v>18</v>
      </c>
      <c r="G590" s="27"/>
      <c r="H590"/>
      <c r="I590"/>
      <c r="J590"/>
      <c r="K590"/>
    </row>
    <row r="591" spans="2:11" ht="15">
      <c r="B591" s="90">
        <v>44467.682997685188</v>
      </c>
      <c r="C591" s="92">
        <v>249</v>
      </c>
      <c r="D591" s="113">
        <v>14.965</v>
      </c>
      <c r="E591" s="93">
        <v>3726.2849999999999</v>
      </c>
      <c r="F591" s="85" t="s">
        <v>18</v>
      </c>
      <c r="G591" s="27"/>
      <c r="H591"/>
      <c r="I591"/>
      <c r="J591"/>
      <c r="K591"/>
    </row>
    <row r="592" spans="2:11" ht="15">
      <c r="B592" s="90">
        <v>44467.682997685188</v>
      </c>
      <c r="C592" s="92">
        <v>160</v>
      </c>
      <c r="D592" s="113">
        <v>14.965</v>
      </c>
      <c r="E592" s="93">
        <v>2394.4</v>
      </c>
      <c r="F592" s="85" t="s">
        <v>18</v>
      </c>
      <c r="G592" s="27"/>
      <c r="H592"/>
      <c r="I592"/>
      <c r="J592"/>
      <c r="K592"/>
    </row>
    <row r="593" spans="2:11" ht="15">
      <c r="B593" s="90">
        <v>44467.682997685188</v>
      </c>
      <c r="C593" s="92">
        <v>500</v>
      </c>
      <c r="D593" s="113">
        <v>14.965</v>
      </c>
      <c r="E593" s="93">
        <v>7482.5</v>
      </c>
      <c r="F593" s="85" t="s">
        <v>18</v>
      </c>
      <c r="G593" s="27"/>
      <c r="H593"/>
      <c r="I593"/>
      <c r="J593"/>
      <c r="K593"/>
    </row>
    <row r="594" spans="2:11" ht="15">
      <c r="B594" s="90">
        <v>44467.682997685188</v>
      </c>
      <c r="C594" s="92">
        <v>176</v>
      </c>
      <c r="D594" s="113">
        <v>14.965</v>
      </c>
      <c r="E594" s="93">
        <v>2633.84</v>
      </c>
      <c r="F594" s="85" t="s">
        <v>18</v>
      </c>
      <c r="G594" s="27"/>
      <c r="H594"/>
      <c r="I594"/>
      <c r="J594"/>
      <c r="K594"/>
    </row>
    <row r="595" spans="2:11" ht="15">
      <c r="B595" s="90">
        <v>44467.682997685188</v>
      </c>
      <c r="C595" s="92">
        <v>500</v>
      </c>
      <c r="D595" s="113">
        <v>14.965</v>
      </c>
      <c r="E595" s="93">
        <v>7482.5</v>
      </c>
      <c r="F595" s="85" t="s">
        <v>18</v>
      </c>
      <c r="G595" s="27"/>
      <c r="H595"/>
      <c r="I595"/>
      <c r="J595"/>
      <c r="K595"/>
    </row>
    <row r="596" spans="2:11" ht="15">
      <c r="B596" s="90">
        <v>44467.682997685188</v>
      </c>
      <c r="C596" s="92">
        <v>130</v>
      </c>
      <c r="D596" s="113">
        <v>14.965</v>
      </c>
      <c r="E596" s="93">
        <v>1945.45</v>
      </c>
      <c r="F596" s="85" t="s">
        <v>18</v>
      </c>
      <c r="G596" s="27"/>
      <c r="H596"/>
      <c r="I596"/>
      <c r="J596"/>
      <c r="K596"/>
    </row>
    <row r="597" spans="2:11" ht="15">
      <c r="B597" s="90">
        <v>44467.682997685188</v>
      </c>
      <c r="C597" s="92">
        <v>148</v>
      </c>
      <c r="D597" s="113">
        <v>14.965</v>
      </c>
      <c r="E597" s="93">
        <v>2214.8200000000002</v>
      </c>
      <c r="F597" s="85" t="s">
        <v>18</v>
      </c>
      <c r="G597" s="27"/>
      <c r="H597"/>
      <c r="I597"/>
      <c r="J597"/>
      <c r="K597"/>
    </row>
    <row r="598" spans="2:11" ht="15">
      <c r="B598" s="90">
        <v>44467.683020833334</v>
      </c>
      <c r="C598" s="92">
        <v>500</v>
      </c>
      <c r="D598" s="113">
        <v>14.965</v>
      </c>
      <c r="E598" s="93">
        <v>7482.5</v>
      </c>
      <c r="F598" s="85" t="s">
        <v>18</v>
      </c>
      <c r="G598" s="27"/>
      <c r="H598"/>
      <c r="I598"/>
      <c r="J598"/>
      <c r="K598"/>
    </row>
    <row r="599" spans="2:11" ht="15">
      <c r="B599" s="90">
        <v>44467.683020833334</v>
      </c>
      <c r="C599" s="92">
        <v>500</v>
      </c>
      <c r="D599" s="113">
        <v>14.965</v>
      </c>
      <c r="E599" s="93">
        <v>7482.5</v>
      </c>
      <c r="F599" s="85" t="s">
        <v>18</v>
      </c>
      <c r="G599" s="27"/>
      <c r="H599"/>
      <c r="I599"/>
      <c r="J599"/>
      <c r="K599"/>
    </row>
    <row r="600" spans="2:11" ht="15">
      <c r="B600" s="90">
        <v>44467.683032407411</v>
      </c>
      <c r="C600" s="92">
        <v>500</v>
      </c>
      <c r="D600" s="113">
        <v>14.965</v>
      </c>
      <c r="E600" s="93">
        <v>7482.5</v>
      </c>
      <c r="F600" s="85" t="s">
        <v>18</v>
      </c>
      <c r="G600" s="27"/>
      <c r="H600"/>
      <c r="I600"/>
      <c r="J600"/>
      <c r="K600"/>
    </row>
    <row r="601" spans="2:11" ht="15">
      <c r="B601" s="90">
        <v>44467.68309027778</v>
      </c>
      <c r="C601" s="92">
        <v>162</v>
      </c>
      <c r="D601" s="113">
        <v>14.965</v>
      </c>
      <c r="E601" s="93">
        <v>2424.33</v>
      </c>
      <c r="F601" s="85" t="s">
        <v>19</v>
      </c>
      <c r="G601" s="27"/>
      <c r="H601"/>
      <c r="I601"/>
      <c r="J601"/>
      <c r="K601"/>
    </row>
    <row r="602" spans="2:11" ht="15">
      <c r="B602" s="90">
        <v>44467.68309027778</v>
      </c>
      <c r="C602" s="92">
        <v>46</v>
      </c>
      <c r="D602" s="113">
        <v>14.965</v>
      </c>
      <c r="E602" s="93">
        <v>688.39</v>
      </c>
      <c r="F602" s="85" t="s">
        <v>18</v>
      </c>
      <c r="G602" s="27"/>
      <c r="H602"/>
      <c r="I602"/>
      <c r="J602"/>
      <c r="K602"/>
    </row>
    <row r="603" spans="2:11" ht="15">
      <c r="B603" s="90">
        <v>44467.68309027778</v>
      </c>
      <c r="C603" s="92">
        <v>159</v>
      </c>
      <c r="D603" s="113">
        <v>14.965</v>
      </c>
      <c r="E603" s="93">
        <v>2379.4349999999999</v>
      </c>
      <c r="F603" s="85" t="s">
        <v>18</v>
      </c>
      <c r="G603" s="27"/>
      <c r="H603"/>
      <c r="I603"/>
      <c r="J603"/>
      <c r="K603"/>
    </row>
    <row r="604" spans="2:11" ht="15">
      <c r="B604" s="90">
        <v>44467.68309027778</v>
      </c>
      <c r="C604" s="92">
        <v>341</v>
      </c>
      <c r="D604" s="113">
        <v>14.965</v>
      </c>
      <c r="E604" s="93">
        <v>5103.0649999999996</v>
      </c>
      <c r="F604" s="85" t="s">
        <v>18</v>
      </c>
      <c r="G604" s="27"/>
      <c r="H604"/>
      <c r="I604"/>
      <c r="J604"/>
      <c r="K604"/>
    </row>
    <row r="605" spans="2:11" ht="15">
      <c r="B605" s="90">
        <v>44467.68309027778</v>
      </c>
      <c r="C605" s="92">
        <v>341</v>
      </c>
      <c r="D605" s="113">
        <v>14.965</v>
      </c>
      <c r="E605" s="93">
        <v>5103.0649999999996</v>
      </c>
      <c r="F605" s="85" t="s">
        <v>18</v>
      </c>
      <c r="G605" s="27"/>
      <c r="H605"/>
      <c r="I605"/>
      <c r="J605"/>
      <c r="K605"/>
    </row>
    <row r="606" spans="2:11" ht="15">
      <c r="B606" s="90">
        <v>44467.68309027778</v>
      </c>
      <c r="C606" s="92">
        <v>159</v>
      </c>
      <c r="D606" s="113">
        <v>14.965</v>
      </c>
      <c r="E606" s="93">
        <v>2379.4349999999999</v>
      </c>
      <c r="F606" s="85" t="s">
        <v>18</v>
      </c>
      <c r="G606" s="27"/>
      <c r="H606"/>
      <c r="I606"/>
      <c r="J606"/>
      <c r="K606"/>
    </row>
    <row r="607" spans="2:11" ht="15">
      <c r="B607" s="90">
        <v>44467.683564814812</v>
      </c>
      <c r="C607" s="92">
        <v>406</v>
      </c>
      <c r="D607" s="113">
        <v>14.96</v>
      </c>
      <c r="E607" s="93">
        <v>6073.76</v>
      </c>
      <c r="F607" s="85" t="s">
        <v>18</v>
      </c>
      <c r="G607" s="27"/>
      <c r="H607"/>
      <c r="I607"/>
      <c r="J607"/>
      <c r="K607"/>
    </row>
    <row r="608" spans="2:11" ht="15">
      <c r="B608" s="90">
        <v>44467.683576388888</v>
      </c>
      <c r="C608" s="92">
        <v>94</v>
      </c>
      <c r="D608" s="113">
        <v>14.965</v>
      </c>
      <c r="E608" s="93">
        <v>1406.71</v>
      </c>
      <c r="F608" s="85" t="s">
        <v>18</v>
      </c>
      <c r="G608" s="27"/>
      <c r="H608"/>
      <c r="I608"/>
      <c r="J608"/>
      <c r="K608"/>
    </row>
    <row r="609" spans="2:11" ht="15">
      <c r="B609" s="90">
        <v>44467.683576388888</v>
      </c>
      <c r="C609" s="92">
        <v>440</v>
      </c>
      <c r="D609" s="113">
        <v>14.965</v>
      </c>
      <c r="E609" s="93">
        <v>6584.6</v>
      </c>
      <c r="F609" s="85" t="s">
        <v>18</v>
      </c>
      <c r="G609" s="27"/>
      <c r="H609"/>
      <c r="I609"/>
      <c r="J609"/>
      <c r="K609"/>
    </row>
    <row r="610" spans="2:11" ht="15">
      <c r="B610" s="90">
        <v>44467.683576388888</v>
      </c>
      <c r="C610" s="92">
        <v>60</v>
      </c>
      <c r="D610" s="113">
        <v>14.965</v>
      </c>
      <c r="E610" s="93">
        <v>897.9</v>
      </c>
      <c r="F610" s="85" t="s">
        <v>18</v>
      </c>
      <c r="G610" s="27"/>
      <c r="H610"/>
      <c r="I610"/>
      <c r="J610"/>
      <c r="K610"/>
    </row>
    <row r="611" spans="2:11" ht="15">
      <c r="B611" s="90">
        <v>44467.683576388888</v>
      </c>
      <c r="C611" s="92">
        <v>440</v>
      </c>
      <c r="D611" s="113">
        <v>14.965</v>
      </c>
      <c r="E611" s="93">
        <v>6584.6</v>
      </c>
      <c r="F611" s="85" t="s">
        <v>18</v>
      </c>
      <c r="G611" s="27"/>
      <c r="H611"/>
      <c r="I611"/>
      <c r="J611"/>
      <c r="K611"/>
    </row>
    <row r="612" spans="2:11" ht="15">
      <c r="B612" s="90">
        <v>44467.683576388888</v>
      </c>
      <c r="C612" s="92">
        <v>395</v>
      </c>
      <c r="D612" s="113">
        <v>14.965</v>
      </c>
      <c r="E612" s="93">
        <v>5911.1750000000002</v>
      </c>
      <c r="F612" s="85" t="s">
        <v>18</v>
      </c>
      <c r="G612" s="27"/>
      <c r="H612"/>
      <c r="I612"/>
      <c r="J612"/>
      <c r="K612"/>
    </row>
    <row r="613" spans="2:11" ht="15">
      <c r="B613" s="90">
        <v>44467.683576388888</v>
      </c>
      <c r="C613" s="92">
        <v>100</v>
      </c>
      <c r="D613" s="113">
        <v>14.965</v>
      </c>
      <c r="E613" s="93">
        <v>1496.5</v>
      </c>
      <c r="F613" s="85" t="s">
        <v>18</v>
      </c>
      <c r="G613" s="27"/>
      <c r="H613"/>
      <c r="I613"/>
      <c r="J613"/>
      <c r="K613"/>
    </row>
    <row r="614" spans="2:11" ht="15">
      <c r="B614" s="90">
        <v>44467.683576388888</v>
      </c>
      <c r="C614" s="92">
        <v>400</v>
      </c>
      <c r="D614" s="113">
        <v>14.965</v>
      </c>
      <c r="E614" s="93">
        <v>5986</v>
      </c>
      <c r="F614" s="85" t="s">
        <v>18</v>
      </c>
      <c r="G614" s="27"/>
      <c r="H614"/>
      <c r="I614"/>
      <c r="J614"/>
      <c r="K614"/>
    </row>
    <row r="615" spans="2:11" ht="15">
      <c r="B615" s="90">
        <v>44467.683576388888</v>
      </c>
      <c r="C615" s="92">
        <v>171</v>
      </c>
      <c r="D615" s="113">
        <v>14.965</v>
      </c>
      <c r="E615" s="93">
        <v>2559.0149999999999</v>
      </c>
      <c r="F615" s="85" t="s">
        <v>18</v>
      </c>
      <c r="G615" s="27"/>
      <c r="H615"/>
      <c r="I615"/>
      <c r="J615"/>
      <c r="K615"/>
    </row>
    <row r="616" spans="2:11" ht="15">
      <c r="B616" s="90">
        <v>44467.683576388888</v>
      </c>
      <c r="C616" s="92">
        <v>500</v>
      </c>
      <c r="D616" s="113">
        <v>14.965</v>
      </c>
      <c r="E616" s="93">
        <v>7482.5</v>
      </c>
      <c r="F616" s="85" t="s">
        <v>18</v>
      </c>
      <c r="G616" s="27"/>
      <c r="H616"/>
      <c r="I616"/>
      <c r="J616"/>
      <c r="K616"/>
    </row>
    <row r="617" spans="2:11" ht="15">
      <c r="B617" s="90">
        <v>44467.683576388888</v>
      </c>
      <c r="C617" s="92">
        <v>400</v>
      </c>
      <c r="D617" s="113">
        <v>14.965</v>
      </c>
      <c r="E617" s="93">
        <v>5986</v>
      </c>
      <c r="F617" s="85" t="s">
        <v>18</v>
      </c>
      <c r="G617" s="27"/>
      <c r="H617"/>
      <c r="I617"/>
      <c r="J617"/>
      <c r="K617"/>
    </row>
    <row r="618" spans="2:11" ht="15">
      <c r="B618" s="90">
        <v>44467.68409722222</v>
      </c>
      <c r="C618" s="92">
        <v>384</v>
      </c>
      <c r="D618" s="113">
        <v>14.96</v>
      </c>
      <c r="E618" s="93">
        <v>5744.64</v>
      </c>
      <c r="F618" s="85" t="s">
        <v>18</v>
      </c>
      <c r="G618" s="27"/>
      <c r="H618"/>
      <c r="I618"/>
      <c r="J618"/>
      <c r="K618"/>
    </row>
    <row r="619" spans="2:11" ht="15">
      <c r="B619" s="90">
        <v>44467.68409722222</v>
      </c>
      <c r="C619" s="92">
        <v>794</v>
      </c>
      <c r="D619" s="113">
        <v>14.965</v>
      </c>
      <c r="E619" s="93">
        <v>11882.21</v>
      </c>
      <c r="F619" s="85" t="s">
        <v>19</v>
      </c>
      <c r="G619" s="27"/>
      <c r="H619"/>
      <c r="I619"/>
      <c r="J619"/>
      <c r="K619"/>
    </row>
    <row r="620" spans="2:11" ht="15">
      <c r="B620" s="90">
        <v>44467.684398148151</v>
      </c>
      <c r="C620" s="92">
        <v>672</v>
      </c>
      <c r="D620" s="113">
        <v>14.96</v>
      </c>
      <c r="E620" s="93">
        <v>10053.120000000001</v>
      </c>
      <c r="F620" s="85" t="s">
        <v>19</v>
      </c>
      <c r="G620" s="27"/>
      <c r="H620"/>
      <c r="I620"/>
      <c r="J620"/>
      <c r="K620"/>
    </row>
    <row r="621" spans="2:11" ht="15">
      <c r="B621" s="90">
        <v>44467.685439814813</v>
      </c>
      <c r="C621" s="92">
        <v>391</v>
      </c>
      <c r="D621" s="113">
        <v>14.945</v>
      </c>
      <c r="E621" s="93">
        <v>5843.4949999999999</v>
      </c>
      <c r="F621" s="85" t="s">
        <v>18</v>
      </c>
      <c r="G621" s="27"/>
      <c r="H621"/>
      <c r="I621"/>
      <c r="J621"/>
      <c r="K621"/>
    </row>
    <row r="622" spans="2:11" ht="15">
      <c r="B622" s="90">
        <v>44467.685520833336</v>
      </c>
      <c r="C622" s="92">
        <v>482</v>
      </c>
      <c r="D622" s="113">
        <v>14.945</v>
      </c>
      <c r="E622" s="93">
        <v>7203.49</v>
      </c>
      <c r="F622" s="85" t="s">
        <v>18</v>
      </c>
      <c r="G622" s="27"/>
      <c r="H622"/>
      <c r="I622"/>
      <c r="J622"/>
      <c r="K622"/>
    </row>
    <row r="623" spans="2:11" ht="15">
      <c r="B623" s="90">
        <v>44467.686481481483</v>
      </c>
      <c r="C623" s="92">
        <v>317</v>
      </c>
      <c r="D623" s="113">
        <v>14.945</v>
      </c>
      <c r="E623" s="93">
        <v>4737.5650000000005</v>
      </c>
      <c r="F623" s="85" t="s">
        <v>19</v>
      </c>
      <c r="G623" s="27"/>
      <c r="H623"/>
      <c r="I623"/>
      <c r="J623"/>
      <c r="K623"/>
    </row>
    <row r="624" spans="2:11" ht="15">
      <c r="B624" s="90">
        <v>44467.687048611115</v>
      </c>
      <c r="C624" s="92">
        <v>108</v>
      </c>
      <c r="D624" s="113">
        <v>14.94</v>
      </c>
      <c r="E624" s="93">
        <v>1613.52</v>
      </c>
      <c r="F624" s="85" t="s">
        <v>18</v>
      </c>
      <c r="G624" s="27"/>
      <c r="H624"/>
      <c r="I624"/>
      <c r="J624"/>
      <c r="K624"/>
    </row>
    <row r="625" spans="2:11" ht="15">
      <c r="B625" s="90">
        <v>44467.687048611115</v>
      </c>
      <c r="C625" s="92">
        <v>355</v>
      </c>
      <c r="D625" s="113">
        <v>14.94</v>
      </c>
      <c r="E625" s="93">
        <v>5303.7</v>
      </c>
      <c r="F625" s="85" t="s">
        <v>18</v>
      </c>
      <c r="G625" s="27"/>
      <c r="H625"/>
      <c r="I625"/>
      <c r="J625"/>
      <c r="K625"/>
    </row>
    <row r="626" spans="2:11" ht="15">
      <c r="B626" s="90">
        <v>44467.687048611115</v>
      </c>
      <c r="C626" s="92">
        <v>486</v>
      </c>
      <c r="D626" s="113">
        <v>14.94</v>
      </c>
      <c r="E626" s="93">
        <v>7260.84</v>
      </c>
      <c r="F626" s="85" t="s">
        <v>19</v>
      </c>
      <c r="G626" s="27"/>
      <c r="H626"/>
      <c r="I626"/>
      <c r="J626"/>
      <c r="K626"/>
    </row>
    <row r="627" spans="2:11" ht="15">
      <c r="B627" s="90">
        <v>44467.687048611115</v>
      </c>
      <c r="C627" s="92">
        <v>161</v>
      </c>
      <c r="D627" s="113">
        <v>14.94</v>
      </c>
      <c r="E627" s="93">
        <v>2405.34</v>
      </c>
      <c r="F627" s="85" t="s">
        <v>19</v>
      </c>
      <c r="G627" s="27"/>
      <c r="H627"/>
      <c r="I627"/>
      <c r="J627"/>
      <c r="K627"/>
    </row>
    <row r="628" spans="2:11" ht="15">
      <c r="B628" s="90">
        <v>44467.687986111108</v>
      </c>
      <c r="C628" s="92">
        <v>547</v>
      </c>
      <c r="D628" s="113">
        <v>14.955</v>
      </c>
      <c r="E628" s="93">
        <v>8180.3850000000002</v>
      </c>
      <c r="F628" s="85" t="s">
        <v>18</v>
      </c>
      <c r="G628" s="27"/>
      <c r="H628"/>
      <c r="I628"/>
      <c r="J628"/>
      <c r="K628"/>
    </row>
    <row r="629" spans="2:11" ht="15">
      <c r="B629" s="90">
        <v>44467.687997685185</v>
      </c>
      <c r="C629" s="92">
        <v>445</v>
      </c>
      <c r="D629" s="113">
        <v>14.955</v>
      </c>
      <c r="E629" s="93">
        <v>6654.9750000000004</v>
      </c>
      <c r="F629" s="85" t="s">
        <v>18</v>
      </c>
      <c r="G629" s="27"/>
      <c r="H629"/>
      <c r="I629"/>
      <c r="J629"/>
      <c r="K629"/>
    </row>
    <row r="630" spans="2:11" ht="15">
      <c r="B630" s="90">
        <v>44467.68849537037</v>
      </c>
      <c r="C630" s="92">
        <v>5</v>
      </c>
      <c r="D630" s="113">
        <v>14.96</v>
      </c>
      <c r="E630" s="93">
        <v>74.800000000000011</v>
      </c>
      <c r="F630" s="85" t="s">
        <v>19</v>
      </c>
      <c r="G630" s="27"/>
      <c r="H630"/>
      <c r="I630"/>
      <c r="J630"/>
      <c r="K630"/>
    </row>
    <row r="631" spans="2:11" ht="15">
      <c r="B631" s="90">
        <v>44467.68849537037</v>
      </c>
      <c r="C631" s="92">
        <v>630</v>
      </c>
      <c r="D631" s="113">
        <v>14.96</v>
      </c>
      <c r="E631" s="93">
        <v>9424.8000000000011</v>
      </c>
      <c r="F631" s="85" t="s">
        <v>19</v>
      </c>
      <c r="G631" s="27"/>
      <c r="H631"/>
      <c r="I631"/>
      <c r="J631"/>
      <c r="K631"/>
    </row>
    <row r="632" spans="2:11" ht="15">
      <c r="B632" s="90">
        <v>44467.688854166663</v>
      </c>
      <c r="C632" s="92">
        <v>379</v>
      </c>
      <c r="D632" s="113">
        <v>14.96</v>
      </c>
      <c r="E632" s="93">
        <v>5669.84</v>
      </c>
      <c r="F632" s="85" t="s">
        <v>18</v>
      </c>
      <c r="G632" s="27"/>
      <c r="H632"/>
      <c r="I632"/>
      <c r="J632"/>
      <c r="K632"/>
    </row>
    <row r="633" spans="2:11" ht="15">
      <c r="B633" s="90">
        <v>44467.68959490741</v>
      </c>
      <c r="C633" s="92">
        <v>588</v>
      </c>
      <c r="D633" s="113">
        <v>14.945</v>
      </c>
      <c r="E633" s="93">
        <v>8787.66</v>
      </c>
      <c r="F633" s="85" t="s">
        <v>19</v>
      </c>
      <c r="G633" s="27"/>
      <c r="H633"/>
      <c r="I633"/>
      <c r="J633"/>
      <c r="K633"/>
    </row>
    <row r="634" spans="2:11" ht="15">
      <c r="B634" s="90">
        <v>44467.68959490741</v>
      </c>
      <c r="C634" s="92">
        <v>451</v>
      </c>
      <c r="D634" s="113">
        <v>14.95</v>
      </c>
      <c r="E634" s="93">
        <v>6742.45</v>
      </c>
      <c r="F634" s="85" t="s">
        <v>18</v>
      </c>
      <c r="G634" s="27"/>
      <c r="H634"/>
      <c r="I634"/>
      <c r="J634"/>
      <c r="K634"/>
    </row>
    <row r="635" spans="2:11" ht="15">
      <c r="B635" s="90">
        <v>44467.691006944442</v>
      </c>
      <c r="C635" s="92">
        <v>321</v>
      </c>
      <c r="D635" s="113">
        <v>14.92</v>
      </c>
      <c r="E635" s="93">
        <v>4789.32</v>
      </c>
      <c r="F635" s="85" t="s">
        <v>18</v>
      </c>
      <c r="G635" s="27"/>
      <c r="H635"/>
      <c r="I635"/>
      <c r="J635"/>
      <c r="K635"/>
    </row>
    <row r="636" spans="2:11" ht="15">
      <c r="B636" s="90">
        <v>44467.691018518519</v>
      </c>
      <c r="C636" s="92">
        <v>54</v>
      </c>
      <c r="D636" s="113">
        <v>14.92</v>
      </c>
      <c r="E636" s="93">
        <v>805.68</v>
      </c>
      <c r="F636" s="85" t="s">
        <v>18</v>
      </c>
      <c r="G636" s="27"/>
      <c r="H636"/>
      <c r="I636"/>
      <c r="J636"/>
      <c r="K636"/>
    </row>
    <row r="637" spans="2:11" ht="15">
      <c r="B637" s="90">
        <v>44467.691018518519</v>
      </c>
      <c r="C637" s="92">
        <v>17</v>
      </c>
      <c r="D637" s="113">
        <v>14.92</v>
      </c>
      <c r="E637" s="93">
        <v>253.64</v>
      </c>
      <c r="F637" s="85" t="s">
        <v>18</v>
      </c>
      <c r="G637" s="27"/>
      <c r="H637"/>
      <c r="I637"/>
      <c r="J637"/>
      <c r="K637"/>
    </row>
    <row r="638" spans="2:11" ht="15">
      <c r="B638" s="90">
        <v>44467.691099537034</v>
      </c>
      <c r="C638" s="92">
        <v>547</v>
      </c>
      <c r="D638" s="113">
        <v>14.92</v>
      </c>
      <c r="E638" s="93">
        <v>8161.24</v>
      </c>
      <c r="F638" s="85" t="s">
        <v>18</v>
      </c>
      <c r="G638" s="27"/>
      <c r="H638"/>
      <c r="I638"/>
      <c r="J638"/>
      <c r="K638"/>
    </row>
    <row r="639" spans="2:11" ht="15">
      <c r="B639" s="90">
        <v>44467.691307870373</v>
      </c>
      <c r="C639" s="92">
        <v>617</v>
      </c>
      <c r="D639" s="113">
        <v>14.914999999999999</v>
      </c>
      <c r="E639" s="93">
        <v>9202.5550000000003</v>
      </c>
      <c r="F639" s="85" t="s">
        <v>19</v>
      </c>
      <c r="G639" s="27"/>
      <c r="H639"/>
      <c r="I639"/>
      <c r="J639"/>
      <c r="K639"/>
    </row>
    <row r="640" spans="2:11" ht="15">
      <c r="B640" s="90">
        <v>44467.692662037036</v>
      </c>
      <c r="C640" s="92">
        <v>338</v>
      </c>
      <c r="D640" s="113">
        <v>14.91</v>
      </c>
      <c r="E640" s="93">
        <v>5039.58</v>
      </c>
      <c r="F640" s="85" t="s">
        <v>19</v>
      </c>
      <c r="G640" s="27"/>
      <c r="H640"/>
      <c r="I640"/>
      <c r="J640"/>
      <c r="K640"/>
    </row>
    <row r="641" spans="2:11" ht="15">
      <c r="B641" s="90">
        <v>44467.693067129629</v>
      </c>
      <c r="C641" s="92">
        <v>403</v>
      </c>
      <c r="D641" s="113">
        <v>14.91</v>
      </c>
      <c r="E641" s="93">
        <v>6008.7300000000005</v>
      </c>
      <c r="F641" s="85" t="s">
        <v>18</v>
      </c>
      <c r="G641" s="27"/>
      <c r="H641"/>
      <c r="I641"/>
      <c r="J641"/>
      <c r="K641"/>
    </row>
    <row r="642" spans="2:11" ht="15">
      <c r="B642" s="90">
        <v>44467.693483796298</v>
      </c>
      <c r="C642" s="92">
        <v>73</v>
      </c>
      <c r="D642" s="113">
        <v>14.91</v>
      </c>
      <c r="E642" s="93">
        <v>1088.43</v>
      </c>
      <c r="F642" s="85" t="s">
        <v>19</v>
      </c>
      <c r="G642" s="27"/>
      <c r="H642"/>
      <c r="I642"/>
      <c r="J642"/>
      <c r="K642"/>
    </row>
    <row r="643" spans="2:11" ht="15">
      <c r="B643" s="90">
        <v>44467.693483796298</v>
      </c>
      <c r="C643" s="92">
        <v>246</v>
      </c>
      <c r="D643" s="113">
        <v>14.91</v>
      </c>
      <c r="E643" s="93">
        <v>3667.86</v>
      </c>
      <c r="F643" s="85" t="s">
        <v>19</v>
      </c>
      <c r="G643" s="27"/>
      <c r="H643"/>
      <c r="I643"/>
      <c r="J643"/>
      <c r="K643"/>
    </row>
    <row r="644" spans="2:11" ht="15">
      <c r="B644" s="90">
        <v>44467.693877314814</v>
      </c>
      <c r="C644" s="92">
        <v>753</v>
      </c>
      <c r="D644" s="113">
        <v>14.91</v>
      </c>
      <c r="E644" s="93">
        <v>11227.23</v>
      </c>
      <c r="F644" s="85" t="s">
        <v>18</v>
      </c>
      <c r="G644" s="27"/>
      <c r="H644"/>
      <c r="I644"/>
      <c r="J644"/>
      <c r="K644"/>
    </row>
    <row r="645" spans="2:11" ht="15">
      <c r="B645" s="90">
        <v>44467.694756944446</v>
      </c>
      <c r="C645" s="92">
        <v>512</v>
      </c>
      <c r="D645" s="113">
        <v>14.92</v>
      </c>
      <c r="E645" s="93">
        <v>7639.04</v>
      </c>
      <c r="F645" s="85" t="s">
        <v>18</v>
      </c>
      <c r="G645" s="27"/>
      <c r="H645"/>
      <c r="I645"/>
      <c r="J645"/>
      <c r="K645"/>
    </row>
    <row r="646" spans="2:11" ht="15">
      <c r="B646" s="90">
        <v>44467.6953125</v>
      </c>
      <c r="C646" s="92">
        <v>170</v>
      </c>
      <c r="D646" s="113">
        <v>14.935</v>
      </c>
      <c r="E646" s="93">
        <v>2538.9500000000003</v>
      </c>
      <c r="F646" s="85" t="s">
        <v>19</v>
      </c>
      <c r="G646" s="27"/>
      <c r="H646"/>
      <c r="I646"/>
      <c r="J646"/>
      <c r="K646"/>
    </row>
    <row r="647" spans="2:11" ht="15">
      <c r="B647" s="90">
        <v>44467.695520833331</v>
      </c>
      <c r="C647" s="92">
        <v>602</v>
      </c>
      <c r="D647" s="113">
        <v>14.935</v>
      </c>
      <c r="E647" s="93">
        <v>8990.8700000000008</v>
      </c>
      <c r="F647" s="85" t="s">
        <v>19</v>
      </c>
      <c r="G647" s="27"/>
      <c r="H647"/>
      <c r="I647"/>
      <c r="J647"/>
      <c r="K647"/>
    </row>
    <row r="648" spans="2:11" ht="15">
      <c r="B648" s="90">
        <v>44467.695567129631</v>
      </c>
      <c r="C648" s="92">
        <v>476</v>
      </c>
      <c r="D648" s="113">
        <v>14.93</v>
      </c>
      <c r="E648" s="93">
        <v>7106.68</v>
      </c>
      <c r="F648" s="85" t="s">
        <v>18</v>
      </c>
      <c r="G648" s="27"/>
      <c r="H648"/>
      <c r="I648"/>
      <c r="J648"/>
      <c r="K648"/>
    </row>
    <row r="649" spans="2:11" ht="15">
      <c r="B649" s="90">
        <v>44467.695567129631</v>
      </c>
      <c r="C649" s="92">
        <v>25</v>
      </c>
      <c r="D649" s="113">
        <v>14.93</v>
      </c>
      <c r="E649" s="93">
        <v>373.25</v>
      </c>
      <c r="F649" s="85" t="s">
        <v>18</v>
      </c>
      <c r="G649" s="27"/>
      <c r="H649"/>
      <c r="I649"/>
      <c r="J649"/>
      <c r="K649"/>
    </row>
    <row r="650" spans="2:11" ht="15">
      <c r="B650" s="90">
        <v>44467.695856481485</v>
      </c>
      <c r="C650" s="92">
        <v>419</v>
      </c>
      <c r="D650" s="113">
        <v>14.93</v>
      </c>
      <c r="E650" s="93">
        <v>6255.67</v>
      </c>
      <c r="F650" s="85" t="s">
        <v>18</v>
      </c>
      <c r="G650" s="27"/>
      <c r="H650"/>
      <c r="I650"/>
      <c r="J650"/>
      <c r="K650"/>
    </row>
    <row r="651" spans="2:11" ht="15">
      <c r="B651" s="90">
        <v>44467.69636574074</v>
      </c>
      <c r="C651" s="92">
        <v>285</v>
      </c>
      <c r="D651" s="113">
        <v>14.935</v>
      </c>
      <c r="E651" s="93">
        <v>4256.4750000000004</v>
      </c>
      <c r="F651" s="85" t="s">
        <v>19</v>
      </c>
      <c r="G651" s="27"/>
      <c r="H651"/>
      <c r="I651"/>
      <c r="J651"/>
      <c r="K651"/>
    </row>
    <row r="652" spans="2:11" ht="15">
      <c r="B652" s="90">
        <v>44467.696631944447</v>
      </c>
      <c r="C652" s="92">
        <v>403</v>
      </c>
      <c r="D652" s="113">
        <v>14.925000000000001</v>
      </c>
      <c r="E652" s="93">
        <v>6014.7750000000005</v>
      </c>
      <c r="F652" s="85" t="s">
        <v>18</v>
      </c>
      <c r="G652" s="27"/>
      <c r="H652"/>
      <c r="I652"/>
      <c r="J652"/>
      <c r="K652"/>
    </row>
    <row r="653" spans="2:11" ht="15">
      <c r="B653" s="90">
        <v>44467.696631944447</v>
      </c>
      <c r="C653" s="92">
        <v>459</v>
      </c>
      <c r="D653" s="113">
        <v>14.925000000000001</v>
      </c>
      <c r="E653" s="93">
        <v>6850.5750000000007</v>
      </c>
      <c r="F653" s="85" t="s">
        <v>19</v>
      </c>
      <c r="G653" s="27"/>
      <c r="H653"/>
      <c r="I653"/>
      <c r="J653"/>
      <c r="K653"/>
    </row>
    <row r="654" spans="2:11" ht="15">
      <c r="B654" s="90">
        <v>44467.697997685187</v>
      </c>
      <c r="C654" s="92">
        <v>440</v>
      </c>
      <c r="D654" s="113">
        <v>14.95</v>
      </c>
      <c r="E654" s="93">
        <v>6578</v>
      </c>
      <c r="F654" s="85" t="s">
        <v>18</v>
      </c>
      <c r="G654" s="27"/>
      <c r="H654"/>
      <c r="I654"/>
      <c r="J654"/>
      <c r="K654"/>
    </row>
    <row r="655" spans="2:11" ht="15">
      <c r="B655" s="90">
        <v>44467.697997685187</v>
      </c>
      <c r="C655" s="92">
        <v>557</v>
      </c>
      <c r="D655" s="113">
        <v>14.955</v>
      </c>
      <c r="E655" s="93">
        <v>8329.9349999999995</v>
      </c>
      <c r="F655" s="85" t="s">
        <v>19</v>
      </c>
      <c r="G655" s="27"/>
      <c r="H655"/>
      <c r="I655"/>
      <c r="J655"/>
      <c r="K655"/>
    </row>
    <row r="656" spans="2:11" ht="15">
      <c r="B656" s="90">
        <v>44467.697997685187</v>
      </c>
      <c r="C656" s="92">
        <v>52</v>
      </c>
      <c r="D656" s="113">
        <v>14.955</v>
      </c>
      <c r="E656" s="93">
        <v>777.66</v>
      </c>
      <c r="F656" s="85" t="s">
        <v>19</v>
      </c>
      <c r="G656" s="27"/>
      <c r="H656"/>
      <c r="I656"/>
      <c r="J656"/>
      <c r="K656"/>
    </row>
    <row r="657" spans="2:11" ht="15">
      <c r="B657" s="90">
        <v>44467.701145833336</v>
      </c>
      <c r="C657" s="92">
        <v>48</v>
      </c>
      <c r="D657" s="113">
        <v>14.98</v>
      </c>
      <c r="E657" s="93">
        <v>719.04</v>
      </c>
      <c r="F657" s="85" t="s">
        <v>18</v>
      </c>
      <c r="G657" s="27"/>
      <c r="H657"/>
      <c r="I657"/>
      <c r="J657"/>
      <c r="K657"/>
    </row>
    <row r="658" spans="2:11" ht="15">
      <c r="B658" s="90">
        <v>44467.701145833336</v>
      </c>
      <c r="C658" s="92">
        <v>18</v>
      </c>
      <c r="D658" s="113">
        <v>14.98</v>
      </c>
      <c r="E658" s="93">
        <v>269.64</v>
      </c>
      <c r="F658" s="85" t="s">
        <v>18</v>
      </c>
      <c r="G658" s="27"/>
      <c r="H658"/>
      <c r="I658"/>
      <c r="J658"/>
      <c r="K658"/>
    </row>
    <row r="659" spans="2:11" ht="15">
      <c r="B659" s="90">
        <v>44467.701145833336</v>
      </c>
      <c r="C659" s="92">
        <v>573</v>
      </c>
      <c r="D659" s="113">
        <v>14.98</v>
      </c>
      <c r="E659" s="93">
        <v>8583.5400000000009</v>
      </c>
      <c r="F659" s="85" t="s">
        <v>18</v>
      </c>
      <c r="G659" s="27"/>
      <c r="H659"/>
      <c r="I659"/>
      <c r="J659"/>
      <c r="K659"/>
    </row>
    <row r="660" spans="2:11" ht="15">
      <c r="B660" s="90">
        <v>44467.701145833336</v>
      </c>
      <c r="C660" s="92">
        <v>43</v>
      </c>
      <c r="D660" s="113">
        <v>14.98</v>
      </c>
      <c r="E660" s="93">
        <v>644.14</v>
      </c>
      <c r="F660" s="85" t="s">
        <v>18</v>
      </c>
      <c r="G660" s="27"/>
      <c r="H660"/>
      <c r="I660"/>
      <c r="J660"/>
      <c r="K660"/>
    </row>
    <row r="661" spans="2:11" ht="15">
      <c r="B661" s="90">
        <v>44467.701145833336</v>
      </c>
      <c r="C661" s="92">
        <v>530</v>
      </c>
      <c r="D661" s="113">
        <v>14.98</v>
      </c>
      <c r="E661" s="93">
        <v>7939.4000000000005</v>
      </c>
      <c r="F661" s="85" t="s">
        <v>18</v>
      </c>
      <c r="G661" s="27"/>
      <c r="H661"/>
      <c r="I661"/>
      <c r="J661"/>
      <c r="K661"/>
    </row>
    <row r="662" spans="2:11" ht="15">
      <c r="B662" s="90">
        <v>44467.701145833336</v>
      </c>
      <c r="C662" s="92">
        <v>61</v>
      </c>
      <c r="D662" s="113">
        <v>14.98</v>
      </c>
      <c r="E662" s="93">
        <v>913.78</v>
      </c>
      <c r="F662" s="85" t="s">
        <v>18</v>
      </c>
      <c r="G662" s="27"/>
      <c r="H662"/>
      <c r="I662"/>
      <c r="J662"/>
      <c r="K662"/>
    </row>
    <row r="663" spans="2:11" ht="15">
      <c r="B663" s="90">
        <v>44467.701145833336</v>
      </c>
      <c r="C663" s="92">
        <v>591</v>
      </c>
      <c r="D663" s="113">
        <v>14.98</v>
      </c>
      <c r="E663" s="93">
        <v>8853.18</v>
      </c>
      <c r="F663" s="85" t="s">
        <v>18</v>
      </c>
      <c r="G663" s="27"/>
      <c r="H663"/>
      <c r="I663"/>
      <c r="J663"/>
      <c r="K663"/>
    </row>
    <row r="664" spans="2:11" ht="15">
      <c r="B664" s="90">
        <v>44467.701145833336</v>
      </c>
      <c r="C664" s="92">
        <v>591</v>
      </c>
      <c r="D664" s="113">
        <v>14.98</v>
      </c>
      <c r="E664" s="93">
        <v>8853.18</v>
      </c>
      <c r="F664" s="85" t="s">
        <v>18</v>
      </c>
      <c r="G664" s="27"/>
      <c r="H664"/>
      <c r="I664"/>
      <c r="J664"/>
      <c r="K664"/>
    </row>
    <row r="665" spans="2:11" ht="15">
      <c r="B665" s="90">
        <v>44467.701145833336</v>
      </c>
      <c r="C665" s="92">
        <v>580</v>
      </c>
      <c r="D665" s="113">
        <v>14.98</v>
      </c>
      <c r="E665" s="93">
        <v>8688.4</v>
      </c>
      <c r="F665" s="85" t="s">
        <v>19</v>
      </c>
      <c r="G665" s="27"/>
      <c r="H665"/>
      <c r="I665"/>
      <c r="J665"/>
      <c r="K665"/>
    </row>
    <row r="666" spans="2:11" ht="15">
      <c r="B666" s="90">
        <v>44467.701145833336</v>
      </c>
      <c r="C666" s="92">
        <v>246</v>
      </c>
      <c r="D666" s="113">
        <v>14.98</v>
      </c>
      <c r="E666" s="93">
        <v>3685.08</v>
      </c>
      <c r="F666" s="85" t="s">
        <v>19</v>
      </c>
      <c r="G666" s="27"/>
      <c r="H666"/>
      <c r="I666"/>
      <c r="J666"/>
      <c r="K666"/>
    </row>
    <row r="667" spans="2:11" ht="15">
      <c r="B667" s="90">
        <v>44467.701412037037</v>
      </c>
      <c r="C667" s="92">
        <v>20</v>
      </c>
      <c r="D667" s="113">
        <v>14.975</v>
      </c>
      <c r="E667" s="93">
        <v>299.5</v>
      </c>
      <c r="F667" s="85" t="s">
        <v>19</v>
      </c>
      <c r="G667" s="27"/>
      <c r="H667"/>
      <c r="I667"/>
      <c r="J667"/>
      <c r="K667"/>
    </row>
    <row r="668" spans="2:11" ht="15">
      <c r="B668" s="90">
        <v>44467.701412037037</v>
      </c>
      <c r="C668" s="92">
        <v>600</v>
      </c>
      <c r="D668" s="113">
        <v>14.975</v>
      </c>
      <c r="E668" s="93">
        <v>8985</v>
      </c>
      <c r="F668" s="85" t="s">
        <v>19</v>
      </c>
      <c r="G668" s="27"/>
      <c r="H668"/>
      <c r="I668"/>
      <c r="J668"/>
      <c r="K668"/>
    </row>
    <row r="669" spans="2:11" ht="15">
      <c r="B669" s="90">
        <v>44467.703796296293</v>
      </c>
      <c r="C669" s="92">
        <v>297</v>
      </c>
      <c r="D669" s="113">
        <v>14.98</v>
      </c>
      <c r="E669" s="93">
        <v>4449.0600000000004</v>
      </c>
      <c r="F669" s="85" t="s">
        <v>19</v>
      </c>
      <c r="G669" s="27"/>
      <c r="H669"/>
      <c r="I669"/>
      <c r="J669"/>
      <c r="K669"/>
    </row>
    <row r="670" spans="2:11" ht="15">
      <c r="B670" s="90">
        <v>44467.703796296293</v>
      </c>
      <c r="C670" s="92">
        <v>240</v>
      </c>
      <c r="D670" s="113">
        <v>14.98</v>
      </c>
      <c r="E670" s="93">
        <v>3595.2000000000003</v>
      </c>
      <c r="F670" s="85" t="s">
        <v>19</v>
      </c>
      <c r="G670" s="27"/>
      <c r="H670"/>
      <c r="I670"/>
      <c r="J670"/>
      <c r="K670"/>
    </row>
    <row r="671" spans="2:11" ht="15">
      <c r="B671" s="90">
        <v>44467.704398148147</v>
      </c>
      <c r="C671" s="92">
        <v>155</v>
      </c>
      <c r="D671" s="113">
        <v>14.975</v>
      </c>
      <c r="E671" s="93">
        <v>2321.125</v>
      </c>
      <c r="F671" s="85" t="s">
        <v>18</v>
      </c>
      <c r="G671" s="27"/>
      <c r="H671"/>
      <c r="I671"/>
      <c r="J671"/>
      <c r="K671"/>
    </row>
    <row r="672" spans="2:11" ht="15">
      <c r="B672" s="90">
        <v>44467.704398148147</v>
      </c>
      <c r="C672" s="92">
        <v>590</v>
      </c>
      <c r="D672" s="113">
        <v>14.975</v>
      </c>
      <c r="E672" s="93">
        <v>8835.25</v>
      </c>
      <c r="F672" s="85" t="s">
        <v>18</v>
      </c>
      <c r="G672" s="27"/>
      <c r="H672"/>
      <c r="I672"/>
      <c r="J672"/>
      <c r="K672"/>
    </row>
    <row r="673" spans="2:11" ht="15">
      <c r="B673" s="90">
        <v>44467.704398148147</v>
      </c>
      <c r="C673" s="92">
        <v>590</v>
      </c>
      <c r="D673" s="113">
        <v>14.975</v>
      </c>
      <c r="E673" s="93">
        <v>8835.25</v>
      </c>
      <c r="F673" s="85" t="s">
        <v>18</v>
      </c>
      <c r="G673" s="27"/>
      <c r="H673"/>
      <c r="I673"/>
      <c r="J673"/>
      <c r="K673"/>
    </row>
    <row r="674" spans="2:11" ht="15">
      <c r="B674" s="90">
        <v>44467.704513888886</v>
      </c>
      <c r="C674" s="92">
        <v>334</v>
      </c>
      <c r="D674" s="113">
        <v>14.975</v>
      </c>
      <c r="E674" s="93">
        <v>5001.6499999999996</v>
      </c>
      <c r="F674" s="85" t="s">
        <v>18</v>
      </c>
      <c r="G674" s="27"/>
      <c r="H674"/>
      <c r="I674"/>
      <c r="J674"/>
      <c r="K674"/>
    </row>
    <row r="675" spans="2:11" ht="15">
      <c r="B675" s="90">
        <v>44467.704548611109</v>
      </c>
      <c r="C675" s="92">
        <v>568</v>
      </c>
      <c r="D675" s="113">
        <v>14.975</v>
      </c>
      <c r="E675" s="93">
        <v>8505.7999999999993</v>
      </c>
      <c r="F675" s="85" t="s">
        <v>19</v>
      </c>
      <c r="G675" s="27"/>
      <c r="H675"/>
      <c r="I675"/>
      <c r="J675"/>
      <c r="K675"/>
    </row>
    <row r="676" spans="2:11" ht="15">
      <c r="B676" s="90">
        <v>44467.705300925925</v>
      </c>
      <c r="C676" s="92">
        <v>388</v>
      </c>
      <c r="D676" s="113">
        <v>14.97</v>
      </c>
      <c r="E676" s="93">
        <v>5808.3600000000006</v>
      </c>
      <c r="F676" s="85" t="s">
        <v>18</v>
      </c>
      <c r="G676" s="27"/>
      <c r="H676"/>
      <c r="I676"/>
      <c r="J676"/>
      <c r="K676"/>
    </row>
    <row r="677" spans="2:11" ht="15">
      <c r="B677" s="90">
        <v>44467.705590277779</v>
      </c>
      <c r="C677" s="92">
        <v>596</v>
      </c>
      <c r="D677" s="113">
        <v>14.97</v>
      </c>
      <c r="E677" s="93">
        <v>8922.1200000000008</v>
      </c>
      <c r="F677" s="85" t="s">
        <v>18</v>
      </c>
      <c r="G677" s="27"/>
      <c r="H677"/>
      <c r="I677"/>
      <c r="J677"/>
      <c r="K677"/>
    </row>
    <row r="678" spans="2:11" ht="15">
      <c r="B678" s="90">
        <v>44467.706111111111</v>
      </c>
      <c r="C678" s="92">
        <v>443</v>
      </c>
      <c r="D678" s="113">
        <v>14.984999999999999</v>
      </c>
      <c r="E678" s="93">
        <v>6638.3549999999996</v>
      </c>
      <c r="F678" s="85" t="s">
        <v>18</v>
      </c>
      <c r="G678" s="27"/>
      <c r="H678"/>
      <c r="I678"/>
      <c r="J678"/>
      <c r="K678"/>
    </row>
    <row r="679" spans="2:11" ht="15">
      <c r="B679" s="90">
        <v>44467.706203703703</v>
      </c>
      <c r="C679" s="92">
        <v>199</v>
      </c>
      <c r="D679" s="113">
        <v>14.98</v>
      </c>
      <c r="E679" s="93">
        <v>2981.02</v>
      </c>
      <c r="F679" s="85" t="s">
        <v>19</v>
      </c>
      <c r="G679" s="27"/>
      <c r="H679"/>
      <c r="I679"/>
      <c r="J679"/>
      <c r="K679"/>
    </row>
    <row r="680" spans="2:11" ht="15">
      <c r="B680" s="90">
        <v>44467.706203703703</v>
      </c>
      <c r="C680" s="92">
        <v>249</v>
      </c>
      <c r="D680" s="113">
        <v>14.98</v>
      </c>
      <c r="E680" s="93">
        <v>3730.02</v>
      </c>
      <c r="F680" s="85" t="s">
        <v>19</v>
      </c>
      <c r="G680" s="27"/>
      <c r="H680"/>
      <c r="I680"/>
      <c r="J680"/>
      <c r="K680"/>
    </row>
    <row r="681" spans="2:11" ht="15">
      <c r="B681" s="90">
        <v>44467.706203703703</v>
      </c>
      <c r="C681" s="92">
        <v>207</v>
      </c>
      <c r="D681" s="113">
        <v>14.98</v>
      </c>
      <c r="E681" s="93">
        <v>3100.86</v>
      </c>
      <c r="F681" s="85" t="s">
        <v>19</v>
      </c>
      <c r="G681" s="27"/>
      <c r="H681"/>
      <c r="I681"/>
      <c r="J681"/>
      <c r="K681"/>
    </row>
    <row r="682" spans="2:11" ht="15">
      <c r="B682" s="90">
        <v>44467.707870370374</v>
      </c>
      <c r="C682" s="92">
        <v>77</v>
      </c>
      <c r="D682" s="113">
        <v>14.984999999999999</v>
      </c>
      <c r="E682" s="93">
        <v>1153.845</v>
      </c>
      <c r="F682" s="85" t="s">
        <v>18</v>
      </c>
      <c r="G682" s="27"/>
      <c r="H682"/>
      <c r="I682"/>
      <c r="J682"/>
      <c r="K682"/>
    </row>
    <row r="683" spans="2:11" ht="15">
      <c r="B683" s="90">
        <v>44467.707870370374</v>
      </c>
      <c r="C683" s="92">
        <v>391</v>
      </c>
      <c r="D683" s="113">
        <v>14.984999999999999</v>
      </c>
      <c r="E683" s="93">
        <v>5859.1350000000002</v>
      </c>
      <c r="F683" s="85" t="s">
        <v>18</v>
      </c>
      <c r="G683" s="27"/>
      <c r="H683"/>
      <c r="I683"/>
      <c r="J683"/>
      <c r="K683"/>
    </row>
    <row r="684" spans="2:11" ht="15">
      <c r="B684" s="90">
        <v>44467.707870370374</v>
      </c>
      <c r="C684" s="92">
        <v>645</v>
      </c>
      <c r="D684" s="113">
        <v>14.99</v>
      </c>
      <c r="E684" s="93">
        <v>9668.5499999999993</v>
      </c>
      <c r="F684" s="85" t="s">
        <v>19</v>
      </c>
      <c r="G684" s="27"/>
      <c r="H684"/>
      <c r="I684"/>
      <c r="J684"/>
      <c r="K684"/>
    </row>
    <row r="685" spans="2:11" ht="15">
      <c r="B685" s="90">
        <v>44467.708611111113</v>
      </c>
      <c r="C685" s="92">
        <v>627</v>
      </c>
      <c r="D685" s="113">
        <v>14.98</v>
      </c>
      <c r="E685" s="93">
        <v>9392.4600000000009</v>
      </c>
      <c r="F685" s="85" t="s">
        <v>19</v>
      </c>
      <c r="G685" s="27"/>
      <c r="H685"/>
      <c r="I685"/>
      <c r="J685"/>
      <c r="K685"/>
    </row>
    <row r="686" spans="2:11" ht="15">
      <c r="B686" s="90">
        <v>44467.708622685182</v>
      </c>
      <c r="C686" s="92">
        <v>672</v>
      </c>
      <c r="D686" s="113">
        <v>14.975</v>
      </c>
      <c r="E686" s="93">
        <v>10063.199999999999</v>
      </c>
      <c r="F686" s="85" t="s">
        <v>18</v>
      </c>
      <c r="G686" s="27"/>
      <c r="H686"/>
      <c r="I686"/>
      <c r="J686"/>
      <c r="K686"/>
    </row>
    <row r="687" spans="2:11" ht="15">
      <c r="B687" s="90">
        <v>44467.708622685182</v>
      </c>
      <c r="C687" s="92">
        <v>60</v>
      </c>
      <c r="D687" s="113">
        <v>14.975</v>
      </c>
      <c r="E687" s="93">
        <v>898.5</v>
      </c>
      <c r="F687" s="85" t="s">
        <v>18</v>
      </c>
      <c r="G687" s="27"/>
      <c r="H687"/>
      <c r="I687"/>
      <c r="J687"/>
      <c r="K687"/>
    </row>
    <row r="688" spans="2:11" ht="15">
      <c r="B688" s="90">
        <v>44467.710011574076</v>
      </c>
      <c r="C688" s="92">
        <v>190</v>
      </c>
      <c r="D688" s="113">
        <v>14.975</v>
      </c>
      <c r="E688" s="93">
        <v>2845.25</v>
      </c>
      <c r="F688" s="85" t="s">
        <v>19</v>
      </c>
      <c r="G688" s="27"/>
      <c r="H688"/>
      <c r="I688"/>
      <c r="J688"/>
      <c r="K688"/>
    </row>
    <row r="689" spans="2:11" ht="15">
      <c r="B689" s="90">
        <v>44467.710011574076</v>
      </c>
      <c r="C689" s="92">
        <v>50</v>
      </c>
      <c r="D689" s="113">
        <v>14.975</v>
      </c>
      <c r="E689" s="93">
        <v>748.75</v>
      </c>
      <c r="F689" s="85" t="s">
        <v>19</v>
      </c>
      <c r="G689" s="27"/>
      <c r="H689"/>
      <c r="I689"/>
      <c r="J689"/>
      <c r="K689"/>
    </row>
    <row r="690" spans="2:11" ht="15">
      <c r="B690" s="90">
        <v>44467.710347222222</v>
      </c>
      <c r="C690" s="92">
        <v>400</v>
      </c>
      <c r="D690" s="113">
        <v>14.975</v>
      </c>
      <c r="E690" s="93">
        <v>5990</v>
      </c>
      <c r="F690" s="85" t="s">
        <v>18</v>
      </c>
      <c r="G690" s="27"/>
      <c r="H690"/>
      <c r="I690"/>
      <c r="J690"/>
      <c r="K690"/>
    </row>
    <row r="691" spans="2:11" ht="15">
      <c r="B691" s="90">
        <v>44467.710347222222</v>
      </c>
      <c r="C691" s="92">
        <v>486</v>
      </c>
      <c r="D691" s="113">
        <v>14.975</v>
      </c>
      <c r="E691" s="93">
        <v>7277.8499999999995</v>
      </c>
      <c r="F691" s="85" t="s">
        <v>18</v>
      </c>
      <c r="G691" s="27"/>
      <c r="H691"/>
      <c r="I691"/>
      <c r="J691"/>
      <c r="K691"/>
    </row>
    <row r="692" spans="2:11" ht="15">
      <c r="B692" s="90">
        <v>44467.710347222222</v>
      </c>
      <c r="C692" s="92">
        <v>575</v>
      </c>
      <c r="D692" s="113">
        <v>14.975</v>
      </c>
      <c r="E692" s="93">
        <v>8610.625</v>
      </c>
      <c r="F692" s="85" t="s">
        <v>18</v>
      </c>
      <c r="G692" s="27"/>
      <c r="H692"/>
      <c r="I692"/>
      <c r="J692"/>
      <c r="K692"/>
    </row>
    <row r="693" spans="2:11" ht="15">
      <c r="B693" s="90">
        <v>44467.711273148147</v>
      </c>
      <c r="C693" s="92">
        <v>233</v>
      </c>
      <c r="D693" s="113">
        <v>14.975</v>
      </c>
      <c r="E693" s="93">
        <v>3489.1749999999997</v>
      </c>
      <c r="F693" s="85" t="s">
        <v>19</v>
      </c>
      <c r="G693" s="27"/>
      <c r="H693"/>
      <c r="I693"/>
      <c r="J693"/>
      <c r="K693"/>
    </row>
    <row r="694" spans="2:11" ht="15">
      <c r="B694" s="90">
        <v>44467.711273148147</v>
      </c>
      <c r="C694" s="92">
        <v>113</v>
      </c>
      <c r="D694" s="113">
        <v>14.975</v>
      </c>
      <c r="E694" s="93">
        <v>1692.175</v>
      </c>
      <c r="F694" s="85" t="s">
        <v>19</v>
      </c>
      <c r="G694" s="27"/>
      <c r="H694"/>
      <c r="I694"/>
      <c r="J694"/>
      <c r="K694"/>
    </row>
    <row r="695" spans="2:11" ht="15">
      <c r="B695" s="90">
        <v>44467.711273148147</v>
      </c>
      <c r="C695" s="92">
        <v>207</v>
      </c>
      <c r="D695" s="113">
        <v>14.975</v>
      </c>
      <c r="E695" s="93">
        <v>3099.8249999999998</v>
      </c>
      <c r="F695" s="85" t="s">
        <v>19</v>
      </c>
      <c r="G695" s="27"/>
      <c r="H695"/>
      <c r="I695"/>
      <c r="J695"/>
      <c r="K695"/>
    </row>
    <row r="696" spans="2:11" ht="15">
      <c r="B696" s="90">
        <v>44467.711851851855</v>
      </c>
      <c r="C696" s="92">
        <v>746</v>
      </c>
      <c r="D696" s="113">
        <v>14.97</v>
      </c>
      <c r="E696" s="93">
        <v>11167.62</v>
      </c>
      <c r="F696" s="85" t="s">
        <v>18</v>
      </c>
      <c r="G696" s="27"/>
      <c r="H696"/>
      <c r="I696"/>
      <c r="J696"/>
      <c r="K696"/>
    </row>
    <row r="697" spans="2:11" ht="15">
      <c r="B697" s="90">
        <v>44467.711851851855</v>
      </c>
      <c r="C697" s="92">
        <v>423</v>
      </c>
      <c r="D697" s="113">
        <v>14.97</v>
      </c>
      <c r="E697" s="93">
        <v>6332.31</v>
      </c>
      <c r="F697" s="85" t="s">
        <v>18</v>
      </c>
      <c r="G697" s="27"/>
      <c r="H697"/>
      <c r="I697"/>
      <c r="J697"/>
      <c r="K697"/>
    </row>
    <row r="698" spans="2:11" ht="15">
      <c r="B698" s="90">
        <v>44467.712025462963</v>
      </c>
      <c r="C698" s="92">
        <v>97</v>
      </c>
      <c r="D698" s="113">
        <v>14.97</v>
      </c>
      <c r="E698" s="93">
        <v>1452.0900000000001</v>
      </c>
      <c r="F698" s="85" t="s">
        <v>19</v>
      </c>
      <c r="G698" s="27"/>
      <c r="H698"/>
      <c r="I698"/>
      <c r="J698"/>
      <c r="K698"/>
    </row>
    <row r="699" spans="2:11" ht="15">
      <c r="B699" s="90">
        <v>44467.712025462963</v>
      </c>
      <c r="C699" s="92">
        <v>14</v>
      </c>
      <c r="D699" s="113">
        <v>14.97</v>
      </c>
      <c r="E699" s="93">
        <v>209.58</v>
      </c>
      <c r="F699" s="85" t="s">
        <v>19</v>
      </c>
      <c r="G699" s="27"/>
      <c r="H699"/>
      <c r="I699"/>
      <c r="J699"/>
      <c r="K699"/>
    </row>
    <row r="700" spans="2:11" ht="15">
      <c r="B700" s="90">
        <v>44467.712025462963</v>
      </c>
      <c r="C700" s="92">
        <v>527</v>
      </c>
      <c r="D700" s="113">
        <v>14.97</v>
      </c>
      <c r="E700" s="93">
        <v>7889.1900000000005</v>
      </c>
      <c r="F700" s="85" t="s">
        <v>19</v>
      </c>
      <c r="G700" s="27"/>
      <c r="H700"/>
      <c r="I700"/>
      <c r="J700"/>
      <c r="K700"/>
    </row>
    <row r="701" spans="2:11" ht="15">
      <c r="B701" s="90">
        <v>44467.713518518518</v>
      </c>
      <c r="C701" s="92">
        <v>310</v>
      </c>
      <c r="D701" s="113">
        <v>14.97</v>
      </c>
      <c r="E701" s="93">
        <v>4640.7</v>
      </c>
      <c r="F701" s="85" t="s">
        <v>19</v>
      </c>
      <c r="G701" s="27"/>
      <c r="H701"/>
      <c r="I701"/>
      <c r="J701"/>
      <c r="K701"/>
    </row>
    <row r="702" spans="2:11" ht="15">
      <c r="B702" s="90">
        <v>44467.713518518518</v>
      </c>
      <c r="C702" s="92">
        <v>30</v>
      </c>
      <c r="D702" s="113">
        <v>14.97</v>
      </c>
      <c r="E702" s="93">
        <v>449.1</v>
      </c>
      <c r="F702" s="85" t="s">
        <v>18</v>
      </c>
      <c r="G702" s="27"/>
      <c r="H702"/>
      <c r="I702"/>
      <c r="J702"/>
      <c r="K702"/>
    </row>
    <row r="703" spans="2:11" ht="15">
      <c r="B703" s="90">
        <v>44467.713518518518</v>
      </c>
      <c r="C703" s="92">
        <v>520</v>
      </c>
      <c r="D703" s="113">
        <v>14.97</v>
      </c>
      <c r="E703" s="93">
        <v>7784.4000000000005</v>
      </c>
      <c r="F703" s="85" t="s">
        <v>18</v>
      </c>
      <c r="G703" s="27"/>
      <c r="H703"/>
      <c r="I703"/>
      <c r="J703"/>
      <c r="K703"/>
    </row>
    <row r="704" spans="2:11" ht="15">
      <c r="B704" s="90">
        <v>44467.713518518518</v>
      </c>
      <c r="C704" s="92">
        <v>28</v>
      </c>
      <c r="D704" s="113">
        <v>14.97</v>
      </c>
      <c r="E704" s="93">
        <v>419.16</v>
      </c>
      <c r="F704" s="85" t="s">
        <v>18</v>
      </c>
      <c r="G704" s="27"/>
      <c r="H704"/>
      <c r="I704"/>
      <c r="J704"/>
      <c r="K704"/>
    </row>
    <row r="705" spans="2:11" ht="15">
      <c r="B705" s="90">
        <v>44467.713518518518</v>
      </c>
      <c r="C705" s="92">
        <v>520</v>
      </c>
      <c r="D705" s="113">
        <v>14.97</v>
      </c>
      <c r="E705" s="93">
        <v>7784.4000000000005</v>
      </c>
      <c r="F705" s="85" t="s">
        <v>18</v>
      </c>
      <c r="G705" s="27"/>
      <c r="H705"/>
      <c r="I705"/>
      <c r="J705"/>
      <c r="K705"/>
    </row>
    <row r="706" spans="2:11" ht="15">
      <c r="B706" s="90">
        <v>44467.714178240742</v>
      </c>
      <c r="C706" s="92">
        <v>558</v>
      </c>
      <c r="D706" s="113">
        <v>14.965</v>
      </c>
      <c r="E706" s="93">
        <v>8350.4699999999993</v>
      </c>
      <c r="F706" s="85" t="s">
        <v>19</v>
      </c>
      <c r="G706" s="27"/>
      <c r="H706"/>
      <c r="I706"/>
      <c r="J706"/>
      <c r="K706"/>
    </row>
    <row r="707" spans="2:11" ht="15">
      <c r="B707" s="90">
        <v>44467.714212962965</v>
      </c>
      <c r="C707" s="92">
        <v>450</v>
      </c>
      <c r="D707" s="113">
        <v>14.96</v>
      </c>
      <c r="E707" s="93">
        <v>6732</v>
      </c>
      <c r="F707" s="85" t="s">
        <v>18</v>
      </c>
      <c r="G707" s="27"/>
      <c r="H707"/>
      <c r="I707"/>
      <c r="J707"/>
      <c r="K707"/>
    </row>
    <row r="708" spans="2:11" ht="15">
      <c r="B708" s="90">
        <v>44467.714421296296</v>
      </c>
      <c r="C708" s="92">
        <v>70</v>
      </c>
      <c r="D708" s="113">
        <v>14.96</v>
      </c>
      <c r="E708" s="93">
        <v>1047.2</v>
      </c>
      <c r="F708" s="85" t="s">
        <v>18</v>
      </c>
      <c r="G708" s="27"/>
      <c r="H708"/>
      <c r="I708"/>
      <c r="J708"/>
      <c r="K708"/>
    </row>
    <row r="709" spans="2:11" ht="15">
      <c r="B709" s="90">
        <v>44467.714421296296</v>
      </c>
      <c r="C709" s="92">
        <v>320</v>
      </c>
      <c r="D709" s="113">
        <v>14.96</v>
      </c>
      <c r="E709" s="93">
        <v>4787.2000000000007</v>
      </c>
      <c r="F709" s="85" t="s">
        <v>18</v>
      </c>
      <c r="G709" s="27"/>
      <c r="H709"/>
      <c r="I709"/>
      <c r="J709"/>
      <c r="K709"/>
    </row>
    <row r="710" spans="2:11" ht="15">
      <c r="B710" s="90">
        <v>44467.715995370374</v>
      </c>
      <c r="C710" s="92">
        <v>327</v>
      </c>
      <c r="D710" s="113">
        <v>14.945</v>
      </c>
      <c r="E710" s="93">
        <v>4887.0150000000003</v>
      </c>
      <c r="F710" s="85" t="s">
        <v>19</v>
      </c>
      <c r="G710" s="27"/>
      <c r="H710"/>
      <c r="I710"/>
      <c r="J710"/>
      <c r="K710"/>
    </row>
    <row r="711" spans="2:11" ht="15">
      <c r="B711" s="90">
        <v>44467.715995370374</v>
      </c>
      <c r="C711" s="92">
        <v>401</v>
      </c>
      <c r="D711" s="113">
        <v>14.945</v>
      </c>
      <c r="E711" s="93">
        <v>5992.9449999999997</v>
      </c>
      <c r="F711" s="85" t="s">
        <v>19</v>
      </c>
      <c r="G711" s="27"/>
      <c r="H711"/>
      <c r="I711"/>
      <c r="J711"/>
      <c r="K711"/>
    </row>
    <row r="712" spans="2:11" ht="15">
      <c r="B712" s="90">
        <v>44467.716840277775</v>
      </c>
      <c r="C712" s="92">
        <v>1579</v>
      </c>
      <c r="D712" s="113">
        <v>14.945</v>
      </c>
      <c r="E712" s="93">
        <v>23598.154999999999</v>
      </c>
      <c r="F712" s="85" t="s">
        <v>18</v>
      </c>
      <c r="G712" s="27"/>
      <c r="H712"/>
      <c r="I712"/>
      <c r="J712"/>
      <c r="K712"/>
    </row>
    <row r="713" spans="2:11" ht="15">
      <c r="B713" s="90">
        <v>44467.717488425929</v>
      </c>
      <c r="C713" s="92">
        <v>265</v>
      </c>
      <c r="D713" s="113">
        <v>14.935</v>
      </c>
      <c r="E713" s="93">
        <v>3957.7750000000001</v>
      </c>
      <c r="F713" s="85" t="s">
        <v>18</v>
      </c>
      <c r="G713" s="27"/>
      <c r="H713"/>
      <c r="I713"/>
      <c r="J713"/>
      <c r="K713"/>
    </row>
    <row r="714" spans="2:11" ht="15">
      <c r="B714" s="90">
        <v>44467.717488425929</v>
      </c>
      <c r="C714" s="92">
        <v>151</v>
      </c>
      <c r="D714" s="113">
        <v>14.935</v>
      </c>
      <c r="E714" s="93">
        <v>2255.1849999999999</v>
      </c>
      <c r="F714" s="85" t="s">
        <v>18</v>
      </c>
      <c r="G714" s="27"/>
      <c r="H714"/>
      <c r="I714"/>
      <c r="J714"/>
      <c r="K714"/>
    </row>
    <row r="715" spans="2:11" ht="15">
      <c r="B715" s="90">
        <v>44467.717488425929</v>
      </c>
      <c r="C715" s="92">
        <v>158</v>
      </c>
      <c r="D715" s="113">
        <v>14.935</v>
      </c>
      <c r="E715" s="93">
        <v>2359.73</v>
      </c>
      <c r="F715" s="85" t="s">
        <v>18</v>
      </c>
      <c r="G715" s="27"/>
      <c r="H715"/>
      <c r="I715"/>
      <c r="J715"/>
      <c r="K715"/>
    </row>
    <row r="716" spans="2:11" ht="15">
      <c r="B716" s="90">
        <v>44467.717488425929</v>
      </c>
      <c r="C716" s="92">
        <v>83</v>
      </c>
      <c r="D716" s="113">
        <v>14.935</v>
      </c>
      <c r="E716" s="93">
        <v>1239.605</v>
      </c>
      <c r="F716" s="85" t="s">
        <v>18</v>
      </c>
      <c r="G716" s="27"/>
      <c r="H716"/>
      <c r="I716"/>
      <c r="J716"/>
      <c r="K716"/>
    </row>
    <row r="717" spans="2:11" ht="15">
      <c r="B717" s="90">
        <v>44467.717488425929</v>
      </c>
      <c r="C717" s="92">
        <v>165</v>
      </c>
      <c r="D717" s="113">
        <v>14.935</v>
      </c>
      <c r="E717" s="93">
        <v>2464.2750000000001</v>
      </c>
      <c r="F717" s="85" t="s">
        <v>18</v>
      </c>
      <c r="G717" s="27"/>
      <c r="H717"/>
      <c r="I717"/>
      <c r="J717"/>
      <c r="K717"/>
    </row>
    <row r="718" spans="2:11" ht="15">
      <c r="B718" s="90">
        <v>44467.717488425929</v>
      </c>
      <c r="C718" s="92">
        <v>279</v>
      </c>
      <c r="D718" s="113">
        <v>14.935</v>
      </c>
      <c r="E718" s="93">
        <v>4166.8649999999998</v>
      </c>
      <c r="F718" s="85" t="s">
        <v>18</v>
      </c>
      <c r="G718" s="27"/>
      <c r="H718"/>
      <c r="I718"/>
      <c r="J718"/>
      <c r="K718"/>
    </row>
    <row r="719" spans="2:11" ht="15">
      <c r="B719" s="90">
        <v>44467.717488425929</v>
      </c>
      <c r="C719" s="92">
        <v>130</v>
      </c>
      <c r="D719" s="113">
        <v>14.935</v>
      </c>
      <c r="E719" s="93">
        <v>1941.55</v>
      </c>
      <c r="F719" s="85" t="s">
        <v>18</v>
      </c>
      <c r="G719" s="27"/>
      <c r="H719"/>
      <c r="I719"/>
      <c r="J719"/>
      <c r="K719"/>
    </row>
    <row r="720" spans="2:11" ht="15">
      <c r="B720" s="90">
        <v>44467.717488425929</v>
      </c>
      <c r="C720" s="92">
        <v>141</v>
      </c>
      <c r="D720" s="113">
        <v>14.935</v>
      </c>
      <c r="E720" s="93">
        <v>2105.835</v>
      </c>
      <c r="F720" s="85" t="s">
        <v>18</v>
      </c>
      <c r="G720" s="27"/>
      <c r="H720"/>
      <c r="I720"/>
      <c r="J720"/>
      <c r="K720"/>
    </row>
    <row r="721" spans="2:11" ht="15">
      <c r="B721" s="90">
        <v>44467.717638888891</v>
      </c>
      <c r="C721" s="92">
        <v>93</v>
      </c>
      <c r="D721" s="86">
        <v>14.935</v>
      </c>
      <c r="E721" s="93">
        <v>1388.9550000000002</v>
      </c>
      <c r="F721" s="85" t="s">
        <v>18</v>
      </c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55" priority="4">
      <formula>$D15&gt;#REF!</formula>
    </cfRule>
  </conditionalFormatting>
  <conditionalFormatting sqref="K15">
    <cfRule type="expression" dxfId="154" priority="3">
      <formula>$D15&gt;#REF!</formula>
    </cfRule>
  </conditionalFormatting>
  <conditionalFormatting sqref="K16">
    <cfRule type="expression" dxfId="153" priority="2">
      <formula>$D16&gt;#REF!</formula>
    </cfRule>
  </conditionalFormatting>
  <conditionalFormatting sqref="D15">
    <cfRule type="expression" dxfId="152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395A6-EC0A-43E7-96D3-49BE9E24E3BA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66</v>
      </c>
      <c r="C15" s="82">
        <f>I15+I16</f>
        <v>182000</v>
      </c>
      <c r="D15" s="83">
        <f>ROUND((E15/C15),6)</f>
        <v>15.096631</v>
      </c>
      <c r="E15" s="84">
        <f>ROUND((K15+K16),2)</f>
        <v>2747586.9</v>
      </c>
      <c r="F15" s="56"/>
      <c r="H15" s="79" t="s">
        <v>18</v>
      </c>
      <c r="I15" s="80">
        <f>SUMIF(F:F,$H$15,C:C)</f>
        <v>129000</v>
      </c>
      <c r="J15" s="83">
        <f>ROUND((K15/I15),6)</f>
        <v>15.095879</v>
      </c>
      <c r="K15" s="84">
        <f>ROUND(SUMIF(F:F,$H$15,E:E),2)</f>
        <v>1947368.42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53000</v>
      </c>
      <c r="J16" s="83">
        <f>ROUND((K16/I16),6)</f>
        <v>15.098462</v>
      </c>
      <c r="K16" s="84">
        <f>ROUND(SUMIF(F:F,$H$16,E:E),2)</f>
        <v>800218.48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66.378472222219</v>
      </c>
      <c r="C21" s="91">
        <v>106</v>
      </c>
      <c r="D21" s="112">
        <v>15.13</v>
      </c>
      <c r="E21" s="93">
        <v>1603.78</v>
      </c>
      <c r="F21" s="85" t="s">
        <v>18</v>
      </c>
      <c r="G21" s="72"/>
      <c r="H21" s="75"/>
      <c r="I21" s="75"/>
      <c r="J21" s="75"/>
      <c r="K21" s="75"/>
    </row>
    <row r="22" spans="2:12" ht="12.75">
      <c r="B22" s="89">
        <v>44466.380497685182</v>
      </c>
      <c r="C22" s="91">
        <v>78</v>
      </c>
      <c r="D22" s="112">
        <v>15.12</v>
      </c>
      <c r="E22" s="93">
        <v>1179.3599999999999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66.380648148152</v>
      </c>
      <c r="C23" s="92">
        <v>193</v>
      </c>
      <c r="D23" s="113">
        <v>15.115</v>
      </c>
      <c r="E23" s="93">
        <v>2917.1950000000002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66.380648148152</v>
      </c>
      <c r="C24" s="92">
        <v>692</v>
      </c>
      <c r="D24" s="113">
        <v>15.115</v>
      </c>
      <c r="E24" s="93">
        <v>10459.58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66.380648148152</v>
      </c>
      <c r="C25" s="92">
        <v>935</v>
      </c>
      <c r="D25" s="113">
        <v>15.115</v>
      </c>
      <c r="E25" s="93">
        <v>14132.525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66.380648148152</v>
      </c>
      <c r="C26" s="92">
        <v>1017</v>
      </c>
      <c r="D26" s="113">
        <v>15.115</v>
      </c>
      <c r="E26" s="93">
        <v>15371.955</v>
      </c>
      <c r="F26" s="85" t="s">
        <v>18</v>
      </c>
      <c r="G26" s="72"/>
    </row>
    <row r="27" spans="2:12" ht="12.75">
      <c r="B27" s="90">
        <v>44466.380648148152</v>
      </c>
      <c r="C27" s="92">
        <v>548</v>
      </c>
      <c r="D27" s="113">
        <v>15.115</v>
      </c>
      <c r="E27" s="93">
        <v>8283.02</v>
      </c>
      <c r="F27" s="85" t="s">
        <v>18</v>
      </c>
      <c r="G27" s="72"/>
    </row>
    <row r="28" spans="2:12" ht="12.75">
      <c r="B28" s="90">
        <v>44466.380648148152</v>
      </c>
      <c r="C28" s="92">
        <v>407</v>
      </c>
      <c r="D28" s="113">
        <v>15.115</v>
      </c>
      <c r="E28" s="93">
        <v>6151.8050000000003</v>
      </c>
      <c r="F28" s="85" t="s">
        <v>18</v>
      </c>
      <c r="G28" s="72"/>
    </row>
    <row r="29" spans="2:12" ht="12.75">
      <c r="B29" s="90">
        <v>44466.380648148152</v>
      </c>
      <c r="C29" s="92">
        <v>600</v>
      </c>
      <c r="D29" s="113">
        <v>15.115</v>
      </c>
      <c r="E29" s="93">
        <v>9069</v>
      </c>
      <c r="F29" s="85" t="s">
        <v>18</v>
      </c>
      <c r="G29" s="72"/>
    </row>
    <row r="30" spans="2:12" ht="12.75">
      <c r="B30" s="90">
        <v>44466.380648148152</v>
      </c>
      <c r="C30" s="92">
        <v>143</v>
      </c>
      <c r="D30" s="113">
        <v>15.12</v>
      </c>
      <c r="E30" s="93">
        <v>2162.16</v>
      </c>
      <c r="F30" s="85" t="s">
        <v>18</v>
      </c>
      <c r="G30" s="72"/>
    </row>
    <row r="31" spans="2:12" ht="15">
      <c r="B31" s="90">
        <v>44466.380648148152</v>
      </c>
      <c r="C31" s="92">
        <v>124</v>
      </c>
      <c r="D31" s="113">
        <v>15.12</v>
      </c>
      <c r="E31" s="93">
        <v>1874.8799999999999</v>
      </c>
      <c r="F31" s="85" t="s">
        <v>18</v>
      </c>
      <c r="G31" s="72"/>
      <c r="H31"/>
      <c r="I31"/>
      <c r="J31"/>
      <c r="K31" s="76"/>
    </row>
    <row r="32" spans="2:12" ht="12.75">
      <c r="B32" s="90">
        <v>44466.380648148152</v>
      </c>
      <c r="C32" s="92">
        <v>400</v>
      </c>
      <c r="D32" s="113">
        <v>15.12</v>
      </c>
      <c r="E32" s="93">
        <v>6048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66.380648148152</v>
      </c>
      <c r="C33" s="92">
        <v>321</v>
      </c>
      <c r="D33" s="113">
        <v>15.12</v>
      </c>
      <c r="E33" s="93">
        <v>4853.5199999999995</v>
      </c>
      <c r="F33" s="85" t="s">
        <v>18</v>
      </c>
      <c r="G33" s="72"/>
      <c r="H33" s="73"/>
      <c r="I33" s="73"/>
      <c r="J33" s="73"/>
      <c r="K33" s="73"/>
    </row>
    <row r="34" spans="2:11" ht="12.75">
      <c r="B34" s="90">
        <v>44466.380648148152</v>
      </c>
      <c r="C34" s="92">
        <v>203</v>
      </c>
      <c r="D34" s="113">
        <v>15.12</v>
      </c>
      <c r="E34" s="93">
        <v>3069.3599999999997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66.380648148152</v>
      </c>
      <c r="C35" s="92">
        <v>212</v>
      </c>
      <c r="D35" s="113">
        <v>15.115</v>
      </c>
      <c r="E35" s="93">
        <v>3204.38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66.380648148152</v>
      </c>
      <c r="C36" s="92">
        <v>414</v>
      </c>
      <c r="D36" s="113">
        <v>15.115</v>
      </c>
      <c r="E36" s="93">
        <v>6257.61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66.380648148152</v>
      </c>
      <c r="C37" s="92">
        <v>498</v>
      </c>
      <c r="D37" s="113">
        <v>15.12</v>
      </c>
      <c r="E37" s="93">
        <v>7529.7599999999993</v>
      </c>
      <c r="F37" s="85" t="s">
        <v>19</v>
      </c>
      <c r="G37" s="72"/>
      <c r="H37" s="73"/>
      <c r="I37" s="73"/>
      <c r="J37" s="73"/>
      <c r="K37" s="73"/>
    </row>
    <row r="38" spans="2:11" ht="12.75">
      <c r="B38" s="90">
        <v>44466.383321759262</v>
      </c>
      <c r="C38" s="92">
        <v>129</v>
      </c>
      <c r="D38" s="113">
        <v>15.105</v>
      </c>
      <c r="E38" s="93">
        <v>1948.5450000000001</v>
      </c>
      <c r="F38" s="85" t="s">
        <v>19</v>
      </c>
      <c r="G38" s="72"/>
      <c r="H38" s="73"/>
      <c r="I38" s="73"/>
      <c r="J38" s="73"/>
      <c r="K38" s="73"/>
    </row>
    <row r="39" spans="2:11" ht="12.75">
      <c r="B39" s="90">
        <v>44466.383321759262</v>
      </c>
      <c r="C39" s="92">
        <v>515</v>
      </c>
      <c r="D39" s="113">
        <v>15.105</v>
      </c>
      <c r="E39" s="93">
        <v>7779.0749999999998</v>
      </c>
      <c r="F39" s="85" t="s">
        <v>19</v>
      </c>
      <c r="G39" s="72"/>
      <c r="H39" s="73"/>
      <c r="I39" s="73"/>
      <c r="J39" s="73"/>
      <c r="K39" s="73"/>
    </row>
    <row r="40" spans="2:11" ht="12.75">
      <c r="B40" s="90">
        <v>44466.384166666663</v>
      </c>
      <c r="C40" s="92">
        <v>705</v>
      </c>
      <c r="D40" s="113">
        <v>15.105</v>
      </c>
      <c r="E40" s="93">
        <v>10649.025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66.384166666663</v>
      </c>
      <c r="C41" s="92">
        <v>641</v>
      </c>
      <c r="D41" s="113">
        <v>15.105</v>
      </c>
      <c r="E41" s="93">
        <v>9682.3050000000003</v>
      </c>
      <c r="F41" s="85" t="s">
        <v>18</v>
      </c>
      <c r="G41" s="72"/>
      <c r="H41" s="73"/>
      <c r="I41" s="73"/>
      <c r="J41" s="73"/>
      <c r="K41" s="73"/>
    </row>
    <row r="42" spans="2:11" ht="12.75">
      <c r="B42" s="90">
        <v>44466.384166666663</v>
      </c>
      <c r="C42" s="92">
        <v>367</v>
      </c>
      <c r="D42" s="113">
        <v>15.11</v>
      </c>
      <c r="E42" s="93">
        <v>5545.37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66.384166666663</v>
      </c>
      <c r="C43" s="92">
        <v>199</v>
      </c>
      <c r="D43" s="113">
        <v>15.11</v>
      </c>
      <c r="E43" s="93">
        <v>3006.89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66.387870370374</v>
      </c>
      <c r="C44" s="92">
        <v>9</v>
      </c>
      <c r="D44" s="113">
        <v>15.13</v>
      </c>
      <c r="E44" s="93">
        <v>136.17000000000002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66.387870370374</v>
      </c>
      <c r="C45" s="92">
        <v>287</v>
      </c>
      <c r="D45" s="113">
        <v>15.13</v>
      </c>
      <c r="E45" s="93">
        <v>4342.3100000000004</v>
      </c>
      <c r="F45" s="85" t="s">
        <v>19</v>
      </c>
      <c r="G45" s="72"/>
      <c r="H45" s="73"/>
      <c r="I45" s="73"/>
      <c r="J45" s="73"/>
      <c r="K45" s="73"/>
    </row>
    <row r="46" spans="2:11" ht="12.75">
      <c r="B46" s="90">
        <v>44466.387870370374</v>
      </c>
      <c r="C46" s="92">
        <v>329</v>
      </c>
      <c r="D46" s="113">
        <v>15.13</v>
      </c>
      <c r="E46" s="93">
        <v>4977.7700000000004</v>
      </c>
      <c r="F46" s="85" t="s">
        <v>19</v>
      </c>
      <c r="G46" s="72"/>
      <c r="H46" s="73"/>
      <c r="I46" s="73"/>
      <c r="J46" s="73"/>
      <c r="K46" s="73"/>
    </row>
    <row r="47" spans="2:11" ht="12.75">
      <c r="B47" s="90">
        <v>44466.38789351852</v>
      </c>
      <c r="C47" s="92">
        <v>1035</v>
      </c>
      <c r="D47" s="113">
        <v>15.125</v>
      </c>
      <c r="E47" s="93">
        <v>15654.375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66.38789351852</v>
      </c>
      <c r="C48" s="92">
        <v>191</v>
      </c>
      <c r="D48" s="113">
        <v>15.125</v>
      </c>
      <c r="E48" s="93">
        <v>2888.875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66.38789351852</v>
      </c>
      <c r="C49" s="92">
        <v>746</v>
      </c>
      <c r="D49" s="113">
        <v>15.125</v>
      </c>
      <c r="E49" s="93">
        <v>11283.25</v>
      </c>
      <c r="F49" s="85" t="s">
        <v>18</v>
      </c>
      <c r="G49" s="72"/>
      <c r="H49"/>
      <c r="I49"/>
      <c r="J49"/>
      <c r="K49"/>
    </row>
    <row r="50" spans="2:11" ht="15">
      <c r="B50" s="90">
        <v>44466.38789351852</v>
      </c>
      <c r="C50" s="92">
        <v>522</v>
      </c>
      <c r="D50" s="113">
        <v>15.125</v>
      </c>
      <c r="E50" s="93">
        <v>7895.25</v>
      </c>
      <c r="F50" s="85" t="s">
        <v>18</v>
      </c>
      <c r="G50" s="27"/>
      <c r="H50"/>
      <c r="I50"/>
      <c r="J50"/>
      <c r="K50"/>
    </row>
    <row r="51" spans="2:11" ht="15">
      <c r="B51" s="90">
        <v>44466.388020833336</v>
      </c>
      <c r="C51" s="92">
        <v>331</v>
      </c>
      <c r="D51" s="113">
        <v>15.115</v>
      </c>
      <c r="E51" s="93">
        <v>5003.0650000000005</v>
      </c>
      <c r="F51" s="85" t="s">
        <v>18</v>
      </c>
      <c r="G51" s="27"/>
      <c r="H51"/>
      <c r="I51"/>
      <c r="J51"/>
      <c r="K51"/>
    </row>
    <row r="52" spans="2:11" ht="15">
      <c r="B52" s="90">
        <v>44466.388020833336</v>
      </c>
      <c r="C52" s="92">
        <v>68</v>
      </c>
      <c r="D52" s="113">
        <v>15.115</v>
      </c>
      <c r="E52" s="93">
        <v>1027.82</v>
      </c>
      <c r="F52" s="85" t="s">
        <v>18</v>
      </c>
      <c r="G52" s="27"/>
      <c r="H52"/>
      <c r="I52"/>
      <c r="J52"/>
      <c r="K52"/>
    </row>
    <row r="53" spans="2:11" ht="15">
      <c r="B53" s="90">
        <v>44466.390798611108</v>
      </c>
      <c r="C53" s="92">
        <v>68</v>
      </c>
      <c r="D53" s="113">
        <v>15.095000000000001</v>
      </c>
      <c r="E53" s="93">
        <v>1026.46</v>
      </c>
      <c r="F53" s="85" t="s">
        <v>18</v>
      </c>
      <c r="G53" s="27"/>
      <c r="H53"/>
      <c r="I53"/>
      <c r="J53"/>
      <c r="K53"/>
    </row>
    <row r="54" spans="2:11" ht="15">
      <c r="B54" s="90">
        <v>44466.390798611108</v>
      </c>
      <c r="C54" s="92">
        <v>100</v>
      </c>
      <c r="D54" s="113">
        <v>15.095000000000001</v>
      </c>
      <c r="E54" s="93">
        <v>1509.5</v>
      </c>
      <c r="F54" s="85" t="s">
        <v>18</v>
      </c>
      <c r="G54" s="27"/>
      <c r="H54"/>
      <c r="I54"/>
      <c r="J54"/>
      <c r="K54"/>
    </row>
    <row r="55" spans="2:11" ht="15">
      <c r="B55" s="90">
        <v>44466.390798611108</v>
      </c>
      <c r="C55" s="92">
        <v>621</v>
      </c>
      <c r="D55" s="113">
        <v>15.1</v>
      </c>
      <c r="E55" s="93">
        <v>9377.1</v>
      </c>
      <c r="F55" s="85" t="s">
        <v>19</v>
      </c>
      <c r="G55" s="27"/>
      <c r="H55"/>
      <c r="I55"/>
      <c r="J55"/>
      <c r="K55"/>
    </row>
    <row r="56" spans="2:11" ht="15">
      <c r="B56" s="90">
        <v>44466.391840277778</v>
      </c>
      <c r="C56" s="92">
        <v>1</v>
      </c>
      <c r="D56" s="113">
        <v>15.09</v>
      </c>
      <c r="E56" s="93">
        <v>15.09</v>
      </c>
      <c r="F56" s="85" t="s">
        <v>18</v>
      </c>
      <c r="G56" s="27"/>
      <c r="H56"/>
      <c r="I56"/>
      <c r="J56"/>
      <c r="K56"/>
    </row>
    <row r="57" spans="2:11" ht="15">
      <c r="B57" s="90">
        <v>44466.392592592594</v>
      </c>
      <c r="C57" s="92">
        <v>171</v>
      </c>
      <c r="D57" s="113">
        <v>15.095000000000001</v>
      </c>
      <c r="E57" s="93">
        <v>2581.2449999999999</v>
      </c>
      <c r="F57" s="85" t="s">
        <v>19</v>
      </c>
      <c r="G57" s="27"/>
      <c r="H57"/>
      <c r="I57"/>
      <c r="J57"/>
      <c r="K57"/>
    </row>
    <row r="58" spans="2:11" ht="15">
      <c r="B58" s="90">
        <v>44466.392592592594</v>
      </c>
      <c r="C58" s="92">
        <v>334</v>
      </c>
      <c r="D58" s="113">
        <v>15.095000000000001</v>
      </c>
      <c r="E58" s="93">
        <v>5041.7300000000005</v>
      </c>
      <c r="F58" s="85" t="s">
        <v>19</v>
      </c>
      <c r="G58" s="27"/>
      <c r="H58"/>
      <c r="I58"/>
      <c r="J58"/>
      <c r="K58"/>
    </row>
    <row r="59" spans="2:11" ht="15">
      <c r="B59" s="90">
        <v>44466.392592592594</v>
      </c>
      <c r="C59" s="92">
        <v>8</v>
      </c>
      <c r="D59" s="113">
        <v>15.095000000000001</v>
      </c>
      <c r="E59" s="93">
        <v>120.76</v>
      </c>
      <c r="F59" s="85" t="s">
        <v>19</v>
      </c>
      <c r="G59" s="27"/>
      <c r="H59"/>
      <c r="I59"/>
      <c r="J59"/>
      <c r="K59"/>
    </row>
    <row r="60" spans="2:11" ht="15">
      <c r="B60" s="90">
        <v>44466.39435185185</v>
      </c>
      <c r="C60" s="92">
        <v>191</v>
      </c>
      <c r="D60" s="113">
        <v>15.07</v>
      </c>
      <c r="E60" s="93">
        <v>2878.37</v>
      </c>
      <c r="F60" s="85" t="s">
        <v>18</v>
      </c>
      <c r="G60" s="27"/>
      <c r="H60"/>
      <c r="I60"/>
      <c r="J60"/>
      <c r="K60"/>
    </row>
    <row r="61" spans="2:11" ht="15">
      <c r="B61" s="90">
        <v>44466.39435185185</v>
      </c>
      <c r="C61" s="92">
        <v>1245</v>
      </c>
      <c r="D61" s="113">
        <v>15.07</v>
      </c>
      <c r="E61" s="93">
        <v>18762.150000000001</v>
      </c>
      <c r="F61" s="85" t="s">
        <v>18</v>
      </c>
      <c r="G61" s="27"/>
      <c r="H61"/>
      <c r="I61"/>
      <c r="J61"/>
      <c r="K61"/>
    </row>
    <row r="62" spans="2:11" ht="15">
      <c r="B62" s="90">
        <v>44466.39435185185</v>
      </c>
      <c r="C62" s="92">
        <v>652</v>
      </c>
      <c r="D62" s="113">
        <v>15.07</v>
      </c>
      <c r="E62" s="93">
        <v>9825.64</v>
      </c>
      <c r="F62" s="85" t="s">
        <v>19</v>
      </c>
      <c r="G62" s="27"/>
      <c r="H62"/>
      <c r="I62"/>
      <c r="J62"/>
      <c r="K62"/>
    </row>
    <row r="63" spans="2:11" ht="15">
      <c r="B63" s="90">
        <v>44466.400636574072</v>
      </c>
      <c r="C63" s="92">
        <v>1354</v>
      </c>
      <c r="D63" s="113">
        <v>15.12</v>
      </c>
      <c r="E63" s="93">
        <v>20472.48</v>
      </c>
      <c r="F63" s="85" t="s">
        <v>18</v>
      </c>
      <c r="G63" s="27"/>
      <c r="H63"/>
      <c r="I63"/>
      <c r="J63"/>
      <c r="K63"/>
    </row>
    <row r="64" spans="2:11" ht="15">
      <c r="B64" s="90">
        <v>44466.400636574072</v>
      </c>
      <c r="C64" s="92">
        <v>847</v>
      </c>
      <c r="D64" s="113">
        <v>15.12</v>
      </c>
      <c r="E64" s="93">
        <v>12806.64</v>
      </c>
      <c r="F64" s="85" t="s">
        <v>18</v>
      </c>
      <c r="G64" s="27"/>
      <c r="H64"/>
      <c r="I64"/>
      <c r="J64"/>
      <c r="K64"/>
    </row>
    <row r="65" spans="2:11" ht="15">
      <c r="B65" s="90">
        <v>44466.400636574072</v>
      </c>
      <c r="C65" s="92">
        <v>764</v>
      </c>
      <c r="D65" s="113">
        <v>15.12</v>
      </c>
      <c r="E65" s="93">
        <v>11551.68</v>
      </c>
      <c r="F65" s="85" t="s">
        <v>18</v>
      </c>
      <c r="G65" s="27"/>
      <c r="H65"/>
      <c r="I65"/>
      <c r="J65"/>
      <c r="K65"/>
    </row>
    <row r="66" spans="2:11" ht="15">
      <c r="B66" s="90">
        <v>44466.400636574072</v>
      </c>
      <c r="C66" s="92">
        <v>26</v>
      </c>
      <c r="D66" s="113">
        <v>15.12</v>
      </c>
      <c r="E66" s="93">
        <v>393.12</v>
      </c>
      <c r="F66" s="85" t="s">
        <v>18</v>
      </c>
      <c r="G66" s="27"/>
      <c r="H66"/>
      <c r="I66"/>
      <c r="J66"/>
      <c r="K66"/>
    </row>
    <row r="67" spans="2:11" ht="15">
      <c r="B67" s="90">
        <v>44466.400636574072</v>
      </c>
      <c r="C67" s="92">
        <v>764</v>
      </c>
      <c r="D67" s="113">
        <v>15.12</v>
      </c>
      <c r="E67" s="93">
        <v>11551.68</v>
      </c>
      <c r="F67" s="85" t="s">
        <v>18</v>
      </c>
      <c r="G67" s="27"/>
      <c r="H67"/>
      <c r="I67"/>
      <c r="J67"/>
      <c r="K67"/>
    </row>
    <row r="68" spans="2:11" ht="15">
      <c r="B68" s="90">
        <v>44466.400636574072</v>
      </c>
      <c r="C68" s="92">
        <v>378</v>
      </c>
      <c r="D68" s="113">
        <v>15.12</v>
      </c>
      <c r="E68" s="93">
        <v>5715.36</v>
      </c>
      <c r="F68" s="85" t="s">
        <v>18</v>
      </c>
      <c r="G68" s="27"/>
      <c r="H68"/>
      <c r="I68"/>
      <c r="J68"/>
      <c r="K68"/>
    </row>
    <row r="69" spans="2:11" ht="15">
      <c r="B69" s="90">
        <v>44466.400636574072</v>
      </c>
      <c r="C69" s="92">
        <v>682</v>
      </c>
      <c r="D69" s="113">
        <v>15.12</v>
      </c>
      <c r="E69" s="93">
        <v>10311.84</v>
      </c>
      <c r="F69" s="85" t="s">
        <v>19</v>
      </c>
      <c r="G69" s="27"/>
      <c r="H69"/>
      <c r="I69"/>
      <c r="J69"/>
      <c r="K69"/>
    </row>
    <row r="70" spans="2:11" ht="15">
      <c r="B70" s="90">
        <v>44466.403402777774</v>
      </c>
      <c r="C70" s="92">
        <v>113</v>
      </c>
      <c r="D70" s="113">
        <v>15.095000000000001</v>
      </c>
      <c r="E70" s="93">
        <v>1705.7350000000001</v>
      </c>
      <c r="F70" s="85" t="s">
        <v>19</v>
      </c>
      <c r="G70" s="27"/>
      <c r="H70"/>
      <c r="I70"/>
      <c r="J70"/>
      <c r="K70"/>
    </row>
    <row r="71" spans="2:11" ht="15">
      <c r="B71" s="90">
        <v>44466.403402777774</v>
      </c>
      <c r="C71" s="92">
        <v>455</v>
      </c>
      <c r="D71" s="113">
        <v>15.095000000000001</v>
      </c>
      <c r="E71" s="93">
        <v>6868.2250000000004</v>
      </c>
      <c r="F71" s="85" t="s">
        <v>19</v>
      </c>
      <c r="G71" s="27"/>
      <c r="H71"/>
      <c r="I71"/>
      <c r="J71"/>
      <c r="K71"/>
    </row>
    <row r="72" spans="2:11" ht="15">
      <c r="B72" s="90">
        <v>44466.405578703707</v>
      </c>
      <c r="C72" s="92">
        <v>597</v>
      </c>
      <c r="D72" s="113">
        <v>15.09</v>
      </c>
      <c r="E72" s="93">
        <v>9008.73</v>
      </c>
      <c r="F72" s="85" t="s">
        <v>18</v>
      </c>
      <c r="G72" s="27"/>
      <c r="H72"/>
      <c r="I72"/>
      <c r="J72"/>
      <c r="K72"/>
    </row>
    <row r="73" spans="2:11" ht="15">
      <c r="B73" s="90">
        <v>44466.405578703707</v>
      </c>
      <c r="C73" s="92">
        <v>459</v>
      </c>
      <c r="D73" s="113">
        <v>15.09</v>
      </c>
      <c r="E73" s="93">
        <v>6926.3099999999995</v>
      </c>
      <c r="F73" s="85" t="s">
        <v>18</v>
      </c>
      <c r="G73" s="27"/>
      <c r="H73"/>
      <c r="I73"/>
      <c r="J73"/>
      <c r="K73"/>
    </row>
    <row r="74" spans="2:11" ht="15">
      <c r="B74" s="90">
        <v>44466.405578703707</v>
      </c>
      <c r="C74" s="92">
        <v>513</v>
      </c>
      <c r="D74" s="113">
        <v>15.09</v>
      </c>
      <c r="E74" s="93">
        <v>7741.17</v>
      </c>
      <c r="F74" s="85" t="s">
        <v>18</v>
      </c>
      <c r="G74" s="27"/>
      <c r="H74"/>
      <c r="I74"/>
      <c r="J74"/>
      <c r="K74"/>
    </row>
    <row r="75" spans="2:11" ht="15">
      <c r="B75" s="90">
        <v>44466.405578703707</v>
      </c>
      <c r="C75" s="92">
        <v>185</v>
      </c>
      <c r="D75" s="113">
        <v>15.09</v>
      </c>
      <c r="E75" s="93">
        <v>2791.65</v>
      </c>
      <c r="F75" s="85" t="s">
        <v>18</v>
      </c>
      <c r="G75" s="27"/>
      <c r="H75"/>
      <c r="I75"/>
      <c r="J75"/>
      <c r="K75"/>
    </row>
    <row r="76" spans="2:11" ht="15">
      <c r="B76" s="90">
        <v>44466.405578703707</v>
      </c>
      <c r="C76" s="92">
        <v>104</v>
      </c>
      <c r="D76" s="113">
        <v>15.09</v>
      </c>
      <c r="E76" s="93">
        <v>1569.36</v>
      </c>
      <c r="F76" s="85" t="s">
        <v>18</v>
      </c>
      <c r="G76" s="27"/>
      <c r="H76"/>
      <c r="I76"/>
      <c r="J76"/>
      <c r="K76"/>
    </row>
    <row r="77" spans="2:11" ht="15">
      <c r="B77" s="90">
        <v>44466.405578703707</v>
      </c>
      <c r="C77" s="92">
        <v>390</v>
      </c>
      <c r="D77" s="113">
        <v>15.095000000000001</v>
      </c>
      <c r="E77" s="93">
        <v>5887.05</v>
      </c>
      <c r="F77" s="85" t="s">
        <v>18</v>
      </c>
      <c r="G77" s="27"/>
      <c r="H77"/>
      <c r="I77"/>
      <c r="J77"/>
      <c r="K77"/>
    </row>
    <row r="78" spans="2:11" ht="15">
      <c r="B78" s="90">
        <v>44466.407337962963</v>
      </c>
      <c r="C78" s="92">
        <v>308</v>
      </c>
      <c r="D78" s="113">
        <v>15.1</v>
      </c>
      <c r="E78" s="93">
        <v>4650.8</v>
      </c>
      <c r="F78" s="85" t="s">
        <v>19</v>
      </c>
      <c r="G78" s="27"/>
      <c r="H78"/>
      <c r="I78"/>
      <c r="J78"/>
      <c r="K78"/>
    </row>
    <row r="79" spans="2:11" ht="15">
      <c r="B79" s="90">
        <v>44466.407337962963</v>
      </c>
      <c r="C79" s="92">
        <v>207</v>
      </c>
      <c r="D79" s="113">
        <v>15.095000000000001</v>
      </c>
      <c r="E79" s="93">
        <v>3124.665</v>
      </c>
      <c r="F79" s="85" t="s">
        <v>19</v>
      </c>
      <c r="G79" s="27"/>
      <c r="H79"/>
      <c r="I79"/>
      <c r="J79"/>
      <c r="K79"/>
    </row>
    <row r="80" spans="2:11" ht="15">
      <c r="B80" s="90">
        <v>44466.410011574073</v>
      </c>
      <c r="C80" s="92">
        <v>667</v>
      </c>
      <c r="D80" s="113">
        <v>15.1</v>
      </c>
      <c r="E80" s="93">
        <v>10071.699999999999</v>
      </c>
      <c r="F80" s="85" t="s">
        <v>19</v>
      </c>
      <c r="G80" s="27"/>
      <c r="H80"/>
      <c r="I80"/>
      <c r="J80"/>
      <c r="K80"/>
    </row>
    <row r="81" spans="2:11" ht="15">
      <c r="B81" s="90">
        <v>44466.411527777775</v>
      </c>
      <c r="C81" s="92">
        <v>595</v>
      </c>
      <c r="D81" s="113">
        <v>15.095000000000001</v>
      </c>
      <c r="E81" s="93">
        <v>8981.5249999999996</v>
      </c>
      <c r="F81" s="85" t="s">
        <v>18</v>
      </c>
      <c r="G81" s="27"/>
      <c r="H81"/>
      <c r="I81"/>
      <c r="J81"/>
      <c r="K81"/>
    </row>
    <row r="82" spans="2:11" ht="15">
      <c r="B82" s="90">
        <v>44466.411527777775</v>
      </c>
      <c r="C82" s="92">
        <v>609</v>
      </c>
      <c r="D82" s="113">
        <v>15.095000000000001</v>
      </c>
      <c r="E82" s="93">
        <v>9192.8549999999996</v>
      </c>
      <c r="F82" s="85" t="s">
        <v>18</v>
      </c>
      <c r="G82" s="27"/>
      <c r="H82"/>
      <c r="I82"/>
      <c r="J82"/>
      <c r="K82"/>
    </row>
    <row r="83" spans="2:11" ht="15">
      <c r="B83" s="90">
        <v>44466.411527777775</v>
      </c>
      <c r="C83" s="92">
        <v>33</v>
      </c>
      <c r="D83" s="113">
        <v>15.1</v>
      </c>
      <c r="E83" s="93">
        <v>498.3</v>
      </c>
      <c r="F83" s="85" t="s">
        <v>18</v>
      </c>
      <c r="G83" s="27"/>
      <c r="H83"/>
      <c r="I83"/>
      <c r="J83"/>
      <c r="K83"/>
    </row>
    <row r="84" spans="2:11" ht="15">
      <c r="B84" s="90">
        <v>44466.411527777775</v>
      </c>
      <c r="C84" s="92">
        <v>50</v>
      </c>
      <c r="D84" s="113">
        <v>15.1</v>
      </c>
      <c r="E84" s="93">
        <v>755</v>
      </c>
      <c r="F84" s="85" t="s">
        <v>18</v>
      </c>
      <c r="G84" s="27"/>
      <c r="H84"/>
      <c r="I84"/>
      <c r="J84"/>
      <c r="K84"/>
    </row>
    <row r="85" spans="2:11" ht="15">
      <c r="B85" s="90">
        <v>44466.411527777775</v>
      </c>
      <c r="C85" s="92">
        <v>455</v>
      </c>
      <c r="D85" s="113">
        <v>15.1</v>
      </c>
      <c r="E85" s="93">
        <v>6870.5</v>
      </c>
      <c r="F85" s="85" t="s">
        <v>18</v>
      </c>
      <c r="G85" s="27"/>
      <c r="H85"/>
      <c r="I85"/>
      <c r="J85"/>
      <c r="K85"/>
    </row>
    <row r="86" spans="2:11" ht="15">
      <c r="B86" s="90">
        <v>44466.411527777775</v>
      </c>
      <c r="C86" s="92">
        <v>347</v>
      </c>
      <c r="D86" s="113">
        <v>15.1</v>
      </c>
      <c r="E86" s="93">
        <v>5239.7</v>
      </c>
      <c r="F86" s="85" t="s">
        <v>18</v>
      </c>
      <c r="G86" s="27"/>
      <c r="H86"/>
      <c r="I86"/>
      <c r="J86"/>
      <c r="K86"/>
    </row>
    <row r="87" spans="2:11" ht="15">
      <c r="B87" s="90">
        <v>44466.411527777775</v>
      </c>
      <c r="C87" s="92">
        <v>158</v>
      </c>
      <c r="D87" s="113">
        <v>15.1</v>
      </c>
      <c r="E87" s="93">
        <v>2385.7999999999997</v>
      </c>
      <c r="F87" s="85" t="s">
        <v>18</v>
      </c>
      <c r="G87" s="27"/>
      <c r="H87"/>
      <c r="I87"/>
      <c r="J87"/>
      <c r="K87"/>
    </row>
    <row r="88" spans="2:11" ht="15">
      <c r="B88" s="90">
        <v>44466.416226851848</v>
      </c>
      <c r="C88" s="92">
        <v>489</v>
      </c>
      <c r="D88" s="113">
        <v>15.095000000000001</v>
      </c>
      <c r="E88" s="93">
        <v>7381.4549999999999</v>
      </c>
      <c r="F88" s="85" t="s">
        <v>19</v>
      </c>
      <c r="G88" s="27"/>
      <c r="H88"/>
      <c r="I88"/>
      <c r="J88"/>
      <c r="K88"/>
    </row>
    <row r="89" spans="2:11" ht="15">
      <c r="B89" s="90">
        <v>44466.416226851848</v>
      </c>
      <c r="C89" s="92">
        <v>46</v>
      </c>
      <c r="D89" s="113">
        <v>15.095000000000001</v>
      </c>
      <c r="E89" s="93">
        <v>694.37</v>
      </c>
      <c r="F89" s="85" t="s">
        <v>19</v>
      </c>
      <c r="G89" s="27"/>
      <c r="H89"/>
      <c r="I89"/>
      <c r="J89"/>
      <c r="K89"/>
    </row>
    <row r="90" spans="2:11" ht="15">
      <c r="B90" s="90">
        <v>44466.416226851848</v>
      </c>
      <c r="C90" s="92">
        <v>33</v>
      </c>
      <c r="D90" s="113">
        <v>15.095000000000001</v>
      </c>
      <c r="E90" s="93">
        <v>498.13500000000005</v>
      </c>
      <c r="F90" s="85" t="s">
        <v>19</v>
      </c>
      <c r="G90" s="27"/>
      <c r="H90"/>
      <c r="I90"/>
      <c r="J90"/>
      <c r="K90"/>
    </row>
    <row r="91" spans="2:11" ht="15">
      <c r="B91" s="90">
        <v>44466.416759259257</v>
      </c>
      <c r="C91" s="92">
        <v>403</v>
      </c>
      <c r="D91" s="113">
        <v>15.09</v>
      </c>
      <c r="E91" s="93">
        <v>6081.2699999999995</v>
      </c>
      <c r="F91" s="85" t="s">
        <v>18</v>
      </c>
      <c r="G91" s="27"/>
      <c r="H91"/>
      <c r="I91"/>
      <c r="J91"/>
      <c r="K91"/>
    </row>
    <row r="92" spans="2:11" ht="15">
      <c r="B92" s="90">
        <v>44466.417210648149</v>
      </c>
      <c r="C92" s="92">
        <v>296</v>
      </c>
      <c r="D92" s="113">
        <v>15.085000000000001</v>
      </c>
      <c r="E92" s="93">
        <v>4465.16</v>
      </c>
      <c r="F92" s="85" t="s">
        <v>18</v>
      </c>
      <c r="G92" s="27"/>
      <c r="H92"/>
      <c r="I92"/>
      <c r="J92"/>
      <c r="K92"/>
    </row>
    <row r="93" spans="2:11" ht="15">
      <c r="B93" s="90">
        <v>44466.420613425929</v>
      </c>
      <c r="C93" s="92">
        <v>47</v>
      </c>
      <c r="D93" s="113">
        <v>15.095000000000001</v>
      </c>
      <c r="E93" s="93">
        <v>709.46500000000003</v>
      </c>
      <c r="F93" s="85" t="s">
        <v>19</v>
      </c>
      <c r="G93" s="27"/>
      <c r="H93"/>
      <c r="I93"/>
      <c r="J93"/>
      <c r="K93"/>
    </row>
    <row r="94" spans="2:11" ht="15">
      <c r="B94" s="90">
        <v>44466.420682870368</v>
      </c>
      <c r="C94" s="92">
        <v>200</v>
      </c>
      <c r="D94" s="113">
        <v>15.095000000000001</v>
      </c>
      <c r="E94" s="93">
        <v>3019</v>
      </c>
      <c r="F94" s="85" t="s">
        <v>19</v>
      </c>
      <c r="G94" s="27"/>
      <c r="H94"/>
      <c r="I94"/>
      <c r="J94"/>
      <c r="K94"/>
    </row>
    <row r="95" spans="2:11" ht="15">
      <c r="B95" s="90">
        <v>44466.420763888891</v>
      </c>
      <c r="C95" s="92">
        <v>100</v>
      </c>
      <c r="D95" s="113">
        <v>15.095000000000001</v>
      </c>
      <c r="E95" s="93">
        <v>1509.5</v>
      </c>
      <c r="F95" s="85" t="s">
        <v>19</v>
      </c>
      <c r="G95" s="27"/>
      <c r="H95"/>
      <c r="I95"/>
      <c r="J95"/>
      <c r="K95"/>
    </row>
    <row r="96" spans="2:11" ht="15">
      <c r="B96" s="90">
        <v>44466.420902777776</v>
      </c>
      <c r="C96" s="92">
        <v>85</v>
      </c>
      <c r="D96" s="113">
        <v>15.095000000000001</v>
      </c>
      <c r="E96" s="93">
        <v>1283.075</v>
      </c>
      <c r="F96" s="85" t="s">
        <v>18</v>
      </c>
      <c r="G96" s="27"/>
      <c r="H96"/>
      <c r="I96"/>
      <c r="J96"/>
      <c r="K96"/>
    </row>
    <row r="97" spans="2:11" ht="15">
      <c r="B97" s="90">
        <v>44466.420902777776</v>
      </c>
      <c r="C97" s="92">
        <v>370</v>
      </c>
      <c r="D97" s="113">
        <v>15.095000000000001</v>
      </c>
      <c r="E97" s="93">
        <v>5585.1500000000005</v>
      </c>
      <c r="F97" s="85" t="s">
        <v>18</v>
      </c>
      <c r="G97" s="27"/>
      <c r="H97"/>
      <c r="I97"/>
      <c r="J97"/>
      <c r="K97"/>
    </row>
    <row r="98" spans="2:11" ht="15">
      <c r="B98" s="90">
        <v>44466.420902777776</v>
      </c>
      <c r="C98" s="92">
        <v>69</v>
      </c>
      <c r="D98" s="113">
        <v>15.095000000000001</v>
      </c>
      <c r="E98" s="93">
        <v>1041.5550000000001</v>
      </c>
      <c r="F98" s="85" t="s">
        <v>19</v>
      </c>
      <c r="G98" s="27"/>
      <c r="H98"/>
      <c r="I98"/>
      <c r="J98"/>
      <c r="K98"/>
    </row>
    <row r="99" spans="2:11" ht="15">
      <c r="B99" s="90">
        <v>44466.420902777776</v>
      </c>
      <c r="C99" s="92">
        <v>89</v>
      </c>
      <c r="D99" s="113">
        <v>15.095000000000001</v>
      </c>
      <c r="E99" s="93">
        <v>1343.4550000000002</v>
      </c>
      <c r="F99" s="85" t="s">
        <v>19</v>
      </c>
      <c r="G99" s="27"/>
      <c r="H99"/>
      <c r="I99"/>
      <c r="J99"/>
      <c r="K99"/>
    </row>
    <row r="100" spans="2:11" ht="15">
      <c r="B100" s="90">
        <v>44466.420902777776</v>
      </c>
      <c r="C100" s="92">
        <v>115</v>
      </c>
      <c r="D100" s="113">
        <v>15.095000000000001</v>
      </c>
      <c r="E100" s="93">
        <v>1735.9250000000002</v>
      </c>
      <c r="F100" s="85" t="s">
        <v>19</v>
      </c>
      <c r="G100" s="27"/>
      <c r="H100"/>
      <c r="I100"/>
      <c r="J100"/>
      <c r="K100"/>
    </row>
    <row r="101" spans="2:11" ht="15">
      <c r="B101" s="90">
        <v>44466.420914351853</v>
      </c>
      <c r="C101" s="92">
        <v>200</v>
      </c>
      <c r="D101" s="113">
        <v>15.095000000000001</v>
      </c>
      <c r="E101" s="93">
        <v>3019</v>
      </c>
      <c r="F101" s="85" t="s">
        <v>18</v>
      </c>
      <c r="G101" s="27"/>
      <c r="H101"/>
      <c r="I101"/>
      <c r="J101"/>
      <c r="K101"/>
    </row>
    <row r="102" spans="2:11" ht="15">
      <c r="B102" s="90">
        <v>44466.421122685184</v>
      </c>
      <c r="C102" s="92">
        <v>200</v>
      </c>
      <c r="D102" s="113">
        <v>15.09</v>
      </c>
      <c r="E102" s="93">
        <v>3018</v>
      </c>
      <c r="F102" s="85" t="s">
        <v>18</v>
      </c>
      <c r="G102" s="27"/>
      <c r="H102"/>
      <c r="I102"/>
      <c r="J102"/>
      <c r="K102"/>
    </row>
    <row r="103" spans="2:11" ht="15">
      <c r="B103" s="90">
        <v>44466.421180555553</v>
      </c>
      <c r="C103" s="92">
        <v>200</v>
      </c>
      <c r="D103" s="113">
        <v>15.085000000000001</v>
      </c>
      <c r="E103" s="93">
        <v>3017</v>
      </c>
      <c r="F103" s="85" t="s">
        <v>18</v>
      </c>
      <c r="G103" s="27"/>
      <c r="H103"/>
      <c r="I103"/>
      <c r="J103"/>
      <c r="K103"/>
    </row>
    <row r="104" spans="2:11" ht="15">
      <c r="B104" s="90">
        <v>44466.421203703707</v>
      </c>
      <c r="C104" s="92">
        <v>236</v>
      </c>
      <c r="D104" s="113">
        <v>15.085000000000001</v>
      </c>
      <c r="E104" s="93">
        <v>3560.0600000000004</v>
      </c>
      <c r="F104" s="85" t="s">
        <v>18</v>
      </c>
      <c r="G104" s="27"/>
      <c r="H104"/>
      <c r="I104"/>
      <c r="J104"/>
      <c r="K104"/>
    </row>
    <row r="105" spans="2:11" ht="15">
      <c r="B105" s="90">
        <v>44466.421331018515</v>
      </c>
      <c r="C105" s="92">
        <v>183</v>
      </c>
      <c r="D105" s="113">
        <v>15.085000000000001</v>
      </c>
      <c r="E105" s="93">
        <v>2760.5550000000003</v>
      </c>
      <c r="F105" s="85" t="s">
        <v>18</v>
      </c>
      <c r="G105" s="27"/>
      <c r="H105"/>
      <c r="I105"/>
      <c r="J105"/>
      <c r="K105"/>
    </row>
    <row r="106" spans="2:11" ht="15">
      <c r="B106" s="90">
        <v>44466.42255787037</v>
      </c>
      <c r="C106" s="92">
        <v>188</v>
      </c>
      <c r="D106" s="113">
        <v>15.095000000000001</v>
      </c>
      <c r="E106" s="93">
        <v>2837.86</v>
      </c>
      <c r="F106" s="85" t="s">
        <v>18</v>
      </c>
      <c r="G106" s="27"/>
      <c r="H106"/>
      <c r="I106"/>
      <c r="J106"/>
      <c r="K106"/>
    </row>
    <row r="107" spans="2:11" ht="15">
      <c r="B107" s="90">
        <v>44466.42255787037</v>
      </c>
      <c r="C107" s="92">
        <v>177</v>
      </c>
      <c r="D107" s="113">
        <v>15.095000000000001</v>
      </c>
      <c r="E107" s="93">
        <v>2671.8150000000001</v>
      </c>
      <c r="F107" s="85" t="s">
        <v>18</v>
      </c>
      <c r="G107" s="27"/>
      <c r="H107"/>
      <c r="I107"/>
      <c r="J107"/>
      <c r="K107"/>
    </row>
    <row r="108" spans="2:11" ht="15">
      <c r="B108" s="90">
        <v>44466.422893518517</v>
      </c>
      <c r="C108" s="92">
        <v>119</v>
      </c>
      <c r="D108" s="113">
        <v>15.1</v>
      </c>
      <c r="E108" s="93">
        <v>1796.8999999999999</v>
      </c>
      <c r="F108" s="85" t="s">
        <v>19</v>
      </c>
      <c r="G108" s="27"/>
      <c r="H108"/>
      <c r="I108"/>
      <c r="J108"/>
      <c r="K108"/>
    </row>
    <row r="109" spans="2:11" ht="15">
      <c r="B109" s="90">
        <v>44466.424074074072</v>
      </c>
      <c r="C109" s="92">
        <v>19</v>
      </c>
      <c r="D109" s="113">
        <v>15.09</v>
      </c>
      <c r="E109" s="93">
        <v>286.70999999999998</v>
      </c>
      <c r="F109" s="85" t="s">
        <v>18</v>
      </c>
      <c r="G109" s="27"/>
      <c r="H109"/>
      <c r="I109"/>
      <c r="J109"/>
      <c r="K109"/>
    </row>
    <row r="110" spans="2:11" ht="15">
      <c r="B110" s="90">
        <v>44466.424074074072</v>
      </c>
      <c r="C110" s="92">
        <v>450</v>
      </c>
      <c r="D110" s="113">
        <v>15.09</v>
      </c>
      <c r="E110" s="93">
        <v>6790.5</v>
      </c>
      <c r="F110" s="85" t="s">
        <v>18</v>
      </c>
      <c r="G110" s="27"/>
      <c r="H110"/>
      <c r="I110"/>
      <c r="J110"/>
      <c r="K110"/>
    </row>
    <row r="111" spans="2:11" ht="15">
      <c r="B111" s="90">
        <v>44466.424074074072</v>
      </c>
      <c r="C111" s="92">
        <v>52</v>
      </c>
      <c r="D111" s="113">
        <v>15.09</v>
      </c>
      <c r="E111" s="93">
        <v>784.68</v>
      </c>
      <c r="F111" s="85" t="s">
        <v>18</v>
      </c>
      <c r="G111" s="27"/>
      <c r="H111"/>
      <c r="I111"/>
      <c r="J111"/>
      <c r="K111"/>
    </row>
    <row r="112" spans="2:11" ht="15">
      <c r="B112" s="90">
        <v>44466.424074074072</v>
      </c>
      <c r="C112" s="92">
        <v>450</v>
      </c>
      <c r="D112" s="113">
        <v>15.09</v>
      </c>
      <c r="E112" s="93">
        <v>6790.5</v>
      </c>
      <c r="F112" s="85" t="s">
        <v>18</v>
      </c>
      <c r="G112" s="27"/>
      <c r="H112"/>
      <c r="I112"/>
      <c r="J112"/>
      <c r="K112"/>
    </row>
    <row r="113" spans="2:11" ht="15">
      <c r="B113" s="90">
        <v>44466.424074074072</v>
      </c>
      <c r="C113" s="92">
        <v>502</v>
      </c>
      <c r="D113" s="113">
        <v>15.09</v>
      </c>
      <c r="E113" s="93">
        <v>7575.18</v>
      </c>
      <c r="F113" s="85" t="s">
        <v>18</v>
      </c>
      <c r="G113" s="27"/>
      <c r="H113"/>
      <c r="I113"/>
      <c r="J113"/>
      <c r="K113"/>
    </row>
    <row r="114" spans="2:11" ht="15">
      <c r="B114" s="90">
        <v>44466.42528935185</v>
      </c>
      <c r="C114" s="92">
        <v>131</v>
      </c>
      <c r="D114" s="113">
        <v>15.095000000000001</v>
      </c>
      <c r="E114" s="93">
        <v>1977.4450000000002</v>
      </c>
      <c r="F114" s="85" t="s">
        <v>19</v>
      </c>
      <c r="G114" s="27"/>
      <c r="H114"/>
      <c r="I114"/>
      <c r="J114"/>
      <c r="K114"/>
    </row>
    <row r="115" spans="2:11" ht="15">
      <c r="B115" s="90">
        <v>44466.425879629627</v>
      </c>
      <c r="C115" s="92">
        <v>429</v>
      </c>
      <c r="D115" s="113">
        <v>15.1</v>
      </c>
      <c r="E115" s="93">
        <v>6477.9</v>
      </c>
      <c r="F115" s="85" t="s">
        <v>19</v>
      </c>
      <c r="G115" s="27"/>
      <c r="H115"/>
      <c r="I115"/>
      <c r="J115"/>
      <c r="K115"/>
    </row>
    <row r="116" spans="2:11" ht="15">
      <c r="B116" s="90">
        <v>44466.427824074075</v>
      </c>
      <c r="C116" s="92">
        <v>206</v>
      </c>
      <c r="D116" s="113">
        <v>15.095000000000001</v>
      </c>
      <c r="E116" s="93">
        <v>3109.57</v>
      </c>
      <c r="F116" s="85" t="s">
        <v>18</v>
      </c>
      <c r="G116" s="27"/>
      <c r="H116"/>
      <c r="I116"/>
      <c r="J116"/>
      <c r="K116"/>
    </row>
    <row r="117" spans="2:11" ht="15">
      <c r="B117" s="90">
        <v>44466.428993055553</v>
      </c>
      <c r="C117" s="92">
        <v>34</v>
      </c>
      <c r="D117" s="113">
        <v>15.095000000000001</v>
      </c>
      <c r="E117" s="93">
        <v>513.23</v>
      </c>
      <c r="F117" s="85" t="s">
        <v>18</v>
      </c>
      <c r="G117" s="27"/>
      <c r="H117"/>
      <c r="I117"/>
      <c r="J117"/>
      <c r="K117"/>
    </row>
    <row r="118" spans="2:11" ht="15">
      <c r="B118" s="90">
        <v>44466.429097222222</v>
      </c>
      <c r="C118" s="92">
        <v>92</v>
      </c>
      <c r="D118" s="113">
        <v>15.095000000000001</v>
      </c>
      <c r="E118" s="93">
        <v>1388.74</v>
      </c>
      <c r="F118" s="85" t="s">
        <v>18</v>
      </c>
      <c r="G118" s="27"/>
      <c r="H118"/>
      <c r="I118"/>
      <c r="J118"/>
      <c r="K118"/>
    </row>
    <row r="119" spans="2:11" ht="15">
      <c r="B119" s="90">
        <v>44466.429097222222</v>
      </c>
      <c r="C119" s="92">
        <v>308</v>
      </c>
      <c r="D119" s="113">
        <v>15.095000000000001</v>
      </c>
      <c r="E119" s="93">
        <v>4649.26</v>
      </c>
      <c r="F119" s="85" t="s">
        <v>18</v>
      </c>
      <c r="G119" s="27"/>
      <c r="H119"/>
      <c r="I119"/>
      <c r="J119"/>
      <c r="K119"/>
    </row>
    <row r="120" spans="2:11" ht="15">
      <c r="B120" s="90">
        <v>44466.429201388892</v>
      </c>
      <c r="C120" s="92">
        <v>100</v>
      </c>
      <c r="D120" s="113">
        <v>15.095000000000001</v>
      </c>
      <c r="E120" s="93">
        <v>1509.5</v>
      </c>
      <c r="F120" s="85" t="s">
        <v>18</v>
      </c>
      <c r="G120" s="27"/>
      <c r="H120"/>
      <c r="I120"/>
      <c r="J120"/>
      <c r="K120"/>
    </row>
    <row r="121" spans="2:11" ht="15">
      <c r="B121" s="90">
        <v>44466.430601851855</v>
      </c>
      <c r="C121" s="92">
        <v>599</v>
      </c>
      <c r="D121" s="113">
        <v>15.105</v>
      </c>
      <c r="E121" s="93">
        <v>9047.8950000000004</v>
      </c>
      <c r="F121" s="85" t="s">
        <v>18</v>
      </c>
      <c r="G121" s="27"/>
      <c r="H121"/>
      <c r="I121"/>
      <c r="J121"/>
      <c r="K121"/>
    </row>
    <row r="122" spans="2:11" ht="15">
      <c r="B122" s="90">
        <v>44466.430601851855</v>
      </c>
      <c r="C122" s="92">
        <v>640</v>
      </c>
      <c r="D122" s="113">
        <v>15.105</v>
      </c>
      <c r="E122" s="93">
        <v>9667.2000000000007</v>
      </c>
      <c r="F122" s="85" t="s">
        <v>18</v>
      </c>
      <c r="G122" s="27"/>
      <c r="H122"/>
      <c r="I122"/>
      <c r="J122"/>
      <c r="K122"/>
    </row>
    <row r="123" spans="2:11" ht="15">
      <c r="B123" s="90">
        <v>44466.430601851855</v>
      </c>
      <c r="C123" s="92">
        <v>640</v>
      </c>
      <c r="D123" s="113">
        <v>15.105</v>
      </c>
      <c r="E123" s="93">
        <v>9667.2000000000007</v>
      </c>
      <c r="F123" s="85" t="s">
        <v>18</v>
      </c>
      <c r="G123" s="27"/>
      <c r="H123"/>
      <c r="I123"/>
      <c r="J123"/>
      <c r="K123"/>
    </row>
    <row r="124" spans="2:11" ht="15">
      <c r="B124" s="90">
        <v>44466.430601851855</v>
      </c>
      <c r="C124" s="92">
        <v>639</v>
      </c>
      <c r="D124" s="113">
        <v>15.105</v>
      </c>
      <c r="E124" s="93">
        <v>9652.0950000000012</v>
      </c>
      <c r="F124" s="85" t="s">
        <v>19</v>
      </c>
      <c r="G124" s="27"/>
      <c r="H124"/>
      <c r="I124"/>
      <c r="J124"/>
      <c r="K124"/>
    </row>
    <row r="125" spans="2:11" ht="15">
      <c r="B125" s="90">
        <v>44466.433298611111</v>
      </c>
      <c r="C125" s="92">
        <v>308</v>
      </c>
      <c r="D125" s="113">
        <v>15.12</v>
      </c>
      <c r="E125" s="93">
        <v>4656.96</v>
      </c>
      <c r="F125" s="85" t="s">
        <v>19</v>
      </c>
      <c r="G125" s="27"/>
      <c r="H125"/>
      <c r="I125"/>
      <c r="J125"/>
      <c r="K125"/>
    </row>
    <row r="126" spans="2:11" ht="15">
      <c r="B126" s="90">
        <v>44466.43340277778</v>
      </c>
      <c r="C126" s="92">
        <v>1800</v>
      </c>
      <c r="D126" s="113">
        <v>15.115</v>
      </c>
      <c r="E126" s="93">
        <v>27207</v>
      </c>
      <c r="F126" s="85" t="s">
        <v>18</v>
      </c>
      <c r="G126" s="27"/>
      <c r="H126"/>
      <c r="I126"/>
      <c r="J126"/>
      <c r="K126"/>
    </row>
    <row r="127" spans="2:11" ht="15">
      <c r="B127" s="90">
        <v>44466.434166666666</v>
      </c>
      <c r="C127" s="92">
        <v>300</v>
      </c>
      <c r="D127" s="113">
        <v>15.115</v>
      </c>
      <c r="E127" s="93">
        <v>4534.5</v>
      </c>
      <c r="F127" s="85" t="s">
        <v>19</v>
      </c>
      <c r="G127" s="27"/>
      <c r="H127"/>
      <c r="I127"/>
      <c r="J127"/>
      <c r="K127"/>
    </row>
    <row r="128" spans="2:11" ht="15">
      <c r="B128" s="90">
        <v>44466.434606481482</v>
      </c>
      <c r="C128" s="92">
        <v>133</v>
      </c>
      <c r="D128" s="113">
        <v>15.13</v>
      </c>
      <c r="E128" s="93">
        <v>2012.2900000000002</v>
      </c>
      <c r="F128" s="85" t="s">
        <v>18</v>
      </c>
      <c r="G128" s="27"/>
      <c r="H128"/>
      <c r="I128"/>
      <c r="J128"/>
      <c r="K128"/>
    </row>
    <row r="129" spans="2:11" ht="15">
      <c r="B129" s="90">
        <v>44466.434606481482</v>
      </c>
      <c r="C129" s="92">
        <v>262</v>
      </c>
      <c r="D129" s="113">
        <v>15.13</v>
      </c>
      <c r="E129" s="93">
        <v>3964.0600000000004</v>
      </c>
      <c r="F129" s="85" t="s">
        <v>18</v>
      </c>
      <c r="G129" s="27"/>
      <c r="H129"/>
      <c r="I129"/>
      <c r="J129"/>
      <c r="K129"/>
    </row>
    <row r="130" spans="2:11" ht="15">
      <c r="B130" s="90">
        <v>44466.438900462963</v>
      </c>
      <c r="C130" s="92">
        <v>453</v>
      </c>
      <c r="D130" s="113">
        <v>15.105</v>
      </c>
      <c r="E130" s="93">
        <v>6842.5650000000005</v>
      </c>
      <c r="F130" s="85" t="s">
        <v>18</v>
      </c>
      <c r="G130" s="27"/>
      <c r="H130"/>
      <c r="I130"/>
      <c r="J130"/>
      <c r="K130"/>
    </row>
    <row r="131" spans="2:11" ht="15">
      <c r="B131" s="90">
        <v>44466.438900462963</v>
      </c>
      <c r="C131" s="92">
        <v>89</v>
      </c>
      <c r="D131" s="113">
        <v>15.105</v>
      </c>
      <c r="E131" s="93">
        <v>1344.345</v>
      </c>
      <c r="F131" s="85" t="s">
        <v>18</v>
      </c>
      <c r="G131" s="27"/>
      <c r="H131"/>
      <c r="I131"/>
      <c r="J131"/>
      <c r="K131"/>
    </row>
    <row r="132" spans="2:11" ht="15">
      <c r="B132" s="90">
        <v>44466.438900462963</v>
      </c>
      <c r="C132" s="92">
        <v>523</v>
      </c>
      <c r="D132" s="113">
        <v>15.105</v>
      </c>
      <c r="E132" s="93">
        <v>7899.915</v>
      </c>
      <c r="F132" s="85" t="s">
        <v>18</v>
      </c>
      <c r="G132" s="27"/>
      <c r="H132"/>
      <c r="I132"/>
      <c r="J132"/>
      <c r="K132"/>
    </row>
    <row r="133" spans="2:11" ht="15">
      <c r="B133" s="90">
        <v>44466.438900462963</v>
      </c>
      <c r="C133" s="92">
        <v>400</v>
      </c>
      <c r="D133" s="113">
        <v>15.11</v>
      </c>
      <c r="E133" s="93">
        <v>6044</v>
      </c>
      <c r="F133" s="85" t="s">
        <v>18</v>
      </c>
      <c r="G133" s="27"/>
      <c r="H133"/>
      <c r="I133"/>
      <c r="J133"/>
      <c r="K133"/>
    </row>
    <row r="134" spans="2:11" ht="15">
      <c r="B134" s="90">
        <v>44466.43949074074</v>
      </c>
      <c r="C134" s="92">
        <v>412</v>
      </c>
      <c r="D134" s="113">
        <v>15.1</v>
      </c>
      <c r="E134" s="93">
        <v>6221.2</v>
      </c>
      <c r="F134" s="85" t="s">
        <v>18</v>
      </c>
      <c r="G134" s="27"/>
      <c r="H134"/>
      <c r="I134"/>
      <c r="J134"/>
      <c r="K134"/>
    </row>
    <row r="135" spans="2:11" ht="15">
      <c r="B135" s="90">
        <v>44466.43949074074</v>
      </c>
      <c r="C135" s="92">
        <v>582</v>
      </c>
      <c r="D135" s="113">
        <v>15.1</v>
      </c>
      <c r="E135" s="93">
        <v>8788.1999999999989</v>
      </c>
      <c r="F135" s="85" t="s">
        <v>19</v>
      </c>
      <c r="G135" s="27"/>
      <c r="H135"/>
      <c r="I135"/>
      <c r="J135"/>
      <c r="K135"/>
    </row>
    <row r="136" spans="2:11" ht="15">
      <c r="B136" s="90">
        <v>44466.43949074074</v>
      </c>
      <c r="C136" s="92">
        <v>28</v>
      </c>
      <c r="D136" s="113">
        <v>15.1</v>
      </c>
      <c r="E136" s="93">
        <v>422.8</v>
      </c>
      <c r="F136" s="85" t="s">
        <v>19</v>
      </c>
      <c r="G136" s="27"/>
      <c r="H136"/>
      <c r="I136"/>
      <c r="J136"/>
      <c r="K136"/>
    </row>
    <row r="137" spans="2:11" ht="15">
      <c r="B137" s="90">
        <v>44466.43949074074</v>
      </c>
      <c r="C137" s="92">
        <v>16</v>
      </c>
      <c r="D137" s="113">
        <v>15.1</v>
      </c>
      <c r="E137" s="93">
        <v>241.6</v>
      </c>
      <c r="F137" s="85" t="s">
        <v>19</v>
      </c>
      <c r="G137" s="27"/>
      <c r="H137"/>
      <c r="I137"/>
      <c r="J137"/>
      <c r="K137"/>
    </row>
    <row r="138" spans="2:11" ht="15">
      <c r="B138" s="90">
        <v>44466.43949074074</v>
      </c>
      <c r="C138" s="92">
        <v>9</v>
      </c>
      <c r="D138" s="113">
        <v>15.1</v>
      </c>
      <c r="E138" s="93">
        <v>135.9</v>
      </c>
      <c r="F138" s="85" t="s">
        <v>19</v>
      </c>
      <c r="G138" s="27"/>
      <c r="H138"/>
      <c r="I138"/>
      <c r="J138"/>
      <c r="K138"/>
    </row>
    <row r="139" spans="2:11" ht="15">
      <c r="B139" s="90">
        <v>44466.43949074074</v>
      </c>
      <c r="C139" s="92">
        <v>17</v>
      </c>
      <c r="D139" s="113">
        <v>15.1</v>
      </c>
      <c r="E139" s="93">
        <v>256.7</v>
      </c>
      <c r="F139" s="85" t="s">
        <v>19</v>
      </c>
      <c r="G139" s="27"/>
      <c r="H139"/>
      <c r="I139"/>
      <c r="J139"/>
      <c r="K139"/>
    </row>
    <row r="140" spans="2:11" ht="15">
      <c r="B140" s="90">
        <v>44466.43949074074</v>
      </c>
      <c r="C140" s="92">
        <v>29</v>
      </c>
      <c r="D140" s="113">
        <v>15.1</v>
      </c>
      <c r="E140" s="93">
        <v>437.9</v>
      </c>
      <c r="F140" s="85" t="s">
        <v>19</v>
      </c>
      <c r="G140" s="27"/>
      <c r="H140"/>
      <c r="I140"/>
      <c r="J140"/>
      <c r="K140"/>
    </row>
    <row r="141" spans="2:11" ht="15">
      <c r="B141" s="90">
        <v>44466.444675925923</v>
      </c>
      <c r="C141" s="92">
        <v>401</v>
      </c>
      <c r="D141" s="113">
        <v>15.105</v>
      </c>
      <c r="E141" s="93">
        <v>6057.1050000000005</v>
      </c>
      <c r="F141" s="85" t="s">
        <v>19</v>
      </c>
      <c r="G141" s="27"/>
      <c r="H141"/>
      <c r="I141"/>
      <c r="J141"/>
      <c r="K141"/>
    </row>
    <row r="142" spans="2:11" ht="15">
      <c r="B142" s="90">
        <v>44466.446967592594</v>
      </c>
      <c r="C142" s="92">
        <v>966</v>
      </c>
      <c r="D142" s="113">
        <v>15.1</v>
      </c>
      <c r="E142" s="93">
        <v>14586.6</v>
      </c>
      <c r="F142" s="85" t="s">
        <v>18</v>
      </c>
      <c r="G142" s="27"/>
      <c r="H142"/>
      <c r="I142"/>
      <c r="J142"/>
      <c r="K142"/>
    </row>
    <row r="143" spans="2:11" ht="15">
      <c r="B143" s="90">
        <v>44466.446967592594</v>
      </c>
      <c r="C143" s="92">
        <v>279</v>
      </c>
      <c r="D143" s="113">
        <v>15.095000000000001</v>
      </c>
      <c r="E143" s="93">
        <v>4211.5050000000001</v>
      </c>
      <c r="F143" s="85" t="s">
        <v>19</v>
      </c>
      <c r="G143" s="27"/>
      <c r="H143"/>
      <c r="I143"/>
      <c r="J143"/>
      <c r="K143"/>
    </row>
    <row r="144" spans="2:11" ht="15">
      <c r="B144" s="90">
        <v>44466.447858796295</v>
      </c>
      <c r="C144" s="92">
        <v>568</v>
      </c>
      <c r="D144" s="113">
        <v>15.1</v>
      </c>
      <c r="E144" s="93">
        <v>8576.7999999999993</v>
      </c>
      <c r="F144" s="85" t="s">
        <v>18</v>
      </c>
      <c r="G144" s="27"/>
      <c r="H144"/>
      <c r="I144"/>
      <c r="J144"/>
      <c r="K144"/>
    </row>
    <row r="145" spans="2:11" ht="15">
      <c r="B145" s="90">
        <v>44466.448125000003</v>
      </c>
      <c r="C145" s="92">
        <v>271</v>
      </c>
      <c r="D145" s="113">
        <v>15.095000000000001</v>
      </c>
      <c r="E145" s="93">
        <v>4090.7450000000003</v>
      </c>
      <c r="F145" s="85" t="s">
        <v>19</v>
      </c>
      <c r="G145" s="27"/>
      <c r="H145"/>
      <c r="I145"/>
      <c r="J145"/>
      <c r="K145"/>
    </row>
    <row r="146" spans="2:11" ht="15">
      <c r="B146" s="90">
        <v>44466.449074074073</v>
      </c>
      <c r="C146" s="92">
        <v>518</v>
      </c>
      <c r="D146" s="113">
        <v>15.095000000000001</v>
      </c>
      <c r="E146" s="93">
        <v>7819.21</v>
      </c>
      <c r="F146" s="85" t="s">
        <v>18</v>
      </c>
      <c r="G146" s="27"/>
      <c r="H146"/>
      <c r="I146"/>
      <c r="J146"/>
      <c r="K146"/>
    </row>
    <row r="147" spans="2:11" ht="15">
      <c r="B147" s="90">
        <v>44466.45008101852</v>
      </c>
      <c r="C147" s="92">
        <v>518</v>
      </c>
      <c r="D147" s="113">
        <v>15.09</v>
      </c>
      <c r="E147" s="93">
        <v>7816.62</v>
      </c>
      <c r="F147" s="85" t="s">
        <v>18</v>
      </c>
      <c r="G147" s="27"/>
      <c r="H147"/>
      <c r="I147"/>
      <c r="J147"/>
      <c r="K147"/>
    </row>
    <row r="148" spans="2:11" ht="15">
      <c r="B148" s="90">
        <v>44466.450520833336</v>
      </c>
      <c r="C148" s="92">
        <v>1069</v>
      </c>
      <c r="D148" s="113">
        <v>15.09</v>
      </c>
      <c r="E148" s="93">
        <v>16131.21</v>
      </c>
      <c r="F148" s="85" t="s">
        <v>18</v>
      </c>
      <c r="G148" s="27"/>
      <c r="H148"/>
      <c r="I148"/>
      <c r="J148"/>
      <c r="K148"/>
    </row>
    <row r="149" spans="2:11" ht="15">
      <c r="B149" s="90">
        <v>44466.451620370368</v>
      </c>
      <c r="C149" s="92">
        <v>476</v>
      </c>
      <c r="D149" s="113">
        <v>15.09</v>
      </c>
      <c r="E149" s="93">
        <v>7182.84</v>
      </c>
      <c r="F149" s="85" t="s">
        <v>18</v>
      </c>
      <c r="G149" s="27"/>
      <c r="H149"/>
      <c r="I149"/>
      <c r="J149"/>
      <c r="K149"/>
    </row>
    <row r="150" spans="2:11" ht="15">
      <c r="B150" s="90">
        <v>44466.452453703707</v>
      </c>
      <c r="C150" s="92">
        <v>455</v>
      </c>
      <c r="D150" s="113">
        <v>15.1</v>
      </c>
      <c r="E150" s="93">
        <v>6870.5</v>
      </c>
      <c r="F150" s="85" t="s">
        <v>18</v>
      </c>
      <c r="G150" s="27"/>
      <c r="H150"/>
      <c r="I150"/>
      <c r="J150"/>
      <c r="K150"/>
    </row>
    <row r="151" spans="2:11" ht="15">
      <c r="B151" s="90">
        <v>44466.452453703707</v>
      </c>
      <c r="C151" s="92">
        <v>653</v>
      </c>
      <c r="D151" s="113">
        <v>15.1</v>
      </c>
      <c r="E151" s="93">
        <v>9860.2999999999993</v>
      </c>
      <c r="F151" s="85" t="s">
        <v>19</v>
      </c>
      <c r="G151" s="27"/>
      <c r="H151"/>
      <c r="I151"/>
      <c r="J151"/>
      <c r="K151"/>
    </row>
    <row r="152" spans="2:11" ht="15">
      <c r="B152" s="90">
        <v>44466.457499999997</v>
      </c>
      <c r="C152" s="92">
        <v>515</v>
      </c>
      <c r="D152" s="113">
        <v>15.095000000000001</v>
      </c>
      <c r="E152" s="93">
        <v>7773.9250000000002</v>
      </c>
      <c r="F152" s="85" t="s">
        <v>18</v>
      </c>
      <c r="G152" s="27"/>
      <c r="H152"/>
      <c r="I152"/>
      <c r="J152"/>
      <c r="K152"/>
    </row>
    <row r="153" spans="2:11" ht="15">
      <c r="B153" s="90">
        <v>44466.457499999997</v>
      </c>
      <c r="C153" s="92">
        <v>416</v>
      </c>
      <c r="D153" s="113">
        <v>15.095000000000001</v>
      </c>
      <c r="E153" s="93">
        <v>6279.52</v>
      </c>
      <c r="F153" s="85" t="s">
        <v>18</v>
      </c>
      <c r="G153" s="27"/>
      <c r="H153"/>
      <c r="I153"/>
      <c r="J153"/>
      <c r="K153"/>
    </row>
    <row r="154" spans="2:11" ht="15">
      <c r="B154" s="90">
        <v>44466.457499999997</v>
      </c>
      <c r="C154" s="92">
        <v>422</v>
      </c>
      <c r="D154" s="113">
        <v>15.095000000000001</v>
      </c>
      <c r="E154" s="93">
        <v>6370.09</v>
      </c>
      <c r="F154" s="85" t="s">
        <v>18</v>
      </c>
      <c r="G154" s="27"/>
      <c r="H154"/>
      <c r="I154"/>
      <c r="J154"/>
      <c r="K154"/>
    </row>
    <row r="155" spans="2:11" ht="15">
      <c r="B155" s="90">
        <v>44466.457499999997</v>
      </c>
      <c r="C155" s="92">
        <v>154</v>
      </c>
      <c r="D155" s="113">
        <v>15.1</v>
      </c>
      <c r="E155" s="93">
        <v>2325.4</v>
      </c>
      <c r="F155" s="85" t="s">
        <v>19</v>
      </c>
      <c r="G155" s="27"/>
      <c r="H155"/>
      <c r="I155"/>
      <c r="J155"/>
      <c r="K155"/>
    </row>
    <row r="156" spans="2:11" ht="15">
      <c r="B156" s="90">
        <v>44466.458437499998</v>
      </c>
      <c r="C156" s="92">
        <v>7</v>
      </c>
      <c r="D156" s="113">
        <v>15.1</v>
      </c>
      <c r="E156" s="93">
        <v>105.7</v>
      </c>
      <c r="F156" s="85" t="s">
        <v>19</v>
      </c>
      <c r="G156" s="27"/>
      <c r="H156"/>
      <c r="I156"/>
      <c r="J156"/>
      <c r="K156"/>
    </row>
    <row r="157" spans="2:11" ht="15">
      <c r="B157" s="90">
        <v>44466.459421296298</v>
      </c>
      <c r="C157" s="92">
        <v>574</v>
      </c>
      <c r="D157" s="113">
        <v>15.105</v>
      </c>
      <c r="E157" s="93">
        <v>8670.27</v>
      </c>
      <c r="F157" s="85" t="s">
        <v>19</v>
      </c>
      <c r="G157" s="27"/>
      <c r="H157"/>
      <c r="I157"/>
      <c r="J157"/>
      <c r="K157"/>
    </row>
    <row r="158" spans="2:11" ht="15">
      <c r="B158" s="90">
        <v>44466.459583333337</v>
      </c>
      <c r="C158" s="92">
        <v>509</v>
      </c>
      <c r="D158" s="113">
        <v>15.1</v>
      </c>
      <c r="E158" s="93">
        <v>7685.9</v>
      </c>
      <c r="F158" s="85" t="s">
        <v>18</v>
      </c>
      <c r="G158" s="27"/>
      <c r="H158"/>
      <c r="I158"/>
      <c r="J158"/>
      <c r="K158"/>
    </row>
    <row r="159" spans="2:11" ht="15">
      <c r="B159" s="90">
        <v>44466.459583333337</v>
      </c>
      <c r="C159" s="92">
        <v>387</v>
      </c>
      <c r="D159" s="113">
        <v>15.1</v>
      </c>
      <c r="E159" s="93">
        <v>5843.7</v>
      </c>
      <c r="F159" s="85" t="s">
        <v>18</v>
      </c>
      <c r="G159" s="27"/>
      <c r="H159"/>
      <c r="I159"/>
      <c r="J159"/>
      <c r="K159"/>
    </row>
    <row r="160" spans="2:11" ht="15">
      <c r="B160" s="90">
        <v>44466.461331018516</v>
      </c>
      <c r="C160" s="92">
        <v>430</v>
      </c>
      <c r="D160" s="113">
        <v>15.1</v>
      </c>
      <c r="E160" s="93">
        <v>6493</v>
      </c>
      <c r="F160" s="85" t="s">
        <v>18</v>
      </c>
      <c r="G160" s="27"/>
      <c r="H160"/>
      <c r="I160"/>
      <c r="J160"/>
      <c r="K160"/>
    </row>
    <row r="161" spans="2:11" ht="15">
      <c r="B161" s="90">
        <v>44466.462037037039</v>
      </c>
      <c r="C161" s="92">
        <v>483</v>
      </c>
      <c r="D161" s="113">
        <v>15.105</v>
      </c>
      <c r="E161" s="93">
        <v>7295.7150000000001</v>
      </c>
      <c r="F161" s="85" t="s">
        <v>19</v>
      </c>
      <c r="G161" s="27"/>
      <c r="H161"/>
      <c r="I161"/>
      <c r="J161"/>
      <c r="K161"/>
    </row>
    <row r="162" spans="2:11" ht="15">
      <c r="B162" s="90">
        <v>44466.462731481479</v>
      </c>
      <c r="C162" s="92">
        <v>426</v>
      </c>
      <c r="D162" s="113">
        <v>15.11</v>
      </c>
      <c r="E162" s="93">
        <v>6436.86</v>
      </c>
      <c r="F162" s="85" t="s">
        <v>18</v>
      </c>
      <c r="G162" s="27"/>
      <c r="H162"/>
      <c r="I162"/>
      <c r="J162"/>
      <c r="K162"/>
    </row>
    <row r="163" spans="2:11" ht="15">
      <c r="B163" s="90">
        <v>44466.465844907405</v>
      </c>
      <c r="C163" s="92">
        <v>243</v>
      </c>
      <c r="D163" s="113">
        <v>15.095000000000001</v>
      </c>
      <c r="E163" s="93">
        <v>3668.085</v>
      </c>
      <c r="F163" s="85" t="s">
        <v>18</v>
      </c>
      <c r="G163" s="27"/>
      <c r="H163"/>
      <c r="I163"/>
      <c r="J163"/>
      <c r="K163"/>
    </row>
    <row r="164" spans="2:11" ht="15">
      <c r="B164" s="90">
        <v>44466.465844907405</v>
      </c>
      <c r="C164" s="92">
        <v>199</v>
      </c>
      <c r="D164" s="113">
        <v>15.095000000000001</v>
      </c>
      <c r="E164" s="93">
        <v>3003.9050000000002</v>
      </c>
      <c r="F164" s="85" t="s">
        <v>18</v>
      </c>
      <c r="G164" s="27"/>
      <c r="H164"/>
      <c r="I164"/>
      <c r="J164"/>
      <c r="K164"/>
    </row>
    <row r="165" spans="2:11" ht="15">
      <c r="B165" s="90">
        <v>44466.465844907405</v>
      </c>
      <c r="C165" s="92">
        <v>447</v>
      </c>
      <c r="D165" s="113">
        <v>15.095000000000001</v>
      </c>
      <c r="E165" s="93">
        <v>6747.4650000000001</v>
      </c>
      <c r="F165" s="85" t="s">
        <v>18</v>
      </c>
      <c r="G165" s="27"/>
      <c r="H165"/>
      <c r="I165"/>
      <c r="J165"/>
      <c r="K165"/>
    </row>
    <row r="166" spans="2:11" ht="15">
      <c r="B166" s="90">
        <v>44466.47047453704</v>
      </c>
      <c r="C166" s="92">
        <v>557</v>
      </c>
      <c r="D166" s="113">
        <v>15.105</v>
      </c>
      <c r="E166" s="93">
        <v>8413.4850000000006</v>
      </c>
      <c r="F166" s="85" t="s">
        <v>19</v>
      </c>
      <c r="G166" s="27"/>
      <c r="H166"/>
      <c r="I166"/>
      <c r="J166"/>
      <c r="K166"/>
    </row>
    <row r="167" spans="2:11" ht="15">
      <c r="B167" s="90">
        <v>44466.471701388888</v>
      </c>
      <c r="C167" s="92">
        <v>172</v>
      </c>
      <c r="D167" s="113">
        <v>15.095000000000001</v>
      </c>
      <c r="E167" s="93">
        <v>2596.34</v>
      </c>
      <c r="F167" s="85" t="s">
        <v>18</v>
      </c>
      <c r="G167" s="27"/>
      <c r="H167"/>
      <c r="I167"/>
      <c r="J167"/>
      <c r="K167"/>
    </row>
    <row r="168" spans="2:11" ht="15">
      <c r="B168" s="90">
        <v>44466.471701388888</v>
      </c>
      <c r="C168" s="92">
        <v>207</v>
      </c>
      <c r="D168" s="113">
        <v>15.095000000000001</v>
      </c>
      <c r="E168" s="93">
        <v>3124.665</v>
      </c>
      <c r="F168" s="85" t="s">
        <v>18</v>
      </c>
      <c r="G168" s="27"/>
      <c r="H168"/>
      <c r="I168"/>
      <c r="J168"/>
      <c r="K168"/>
    </row>
    <row r="169" spans="2:11" ht="15">
      <c r="B169" s="90">
        <v>44466.471701388888</v>
      </c>
      <c r="C169" s="92">
        <v>370</v>
      </c>
      <c r="D169" s="113">
        <v>15.095000000000001</v>
      </c>
      <c r="E169" s="93">
        <v>5585.1500000000005</v>
      </c>
      <c r="F169" s="85" t="s">
        <v>18</v>
      </c>
      <c r="G169" s="27"/>
      <c r="H169"/>
      <c r="I169"/>
      <c r="J169"/>
      <c r="K169"/>
    </row>
    <row r="170" spans="2:11" ht="15">
      <c r="B170" s="90">
        <v>44466.471701388888</v>
      </c>
      <c r="C170" s="92">
        <v>577</v>
      </c>
      <c r="D170" s="113">
        <v>15.095000000000001</v>
      </c>
      <c r="E170" s="93">
        <v>8709.8150000000005</v>
      </c>
      <c r="F170" s="85" t="s">
        <v>18</v>
      </c>
      <c r="G170" s="27"/>
      <c r="H170"/>
      <c r="I170"/>
      <c r="J170"/>
      <c r="K170"/>
    </row>
    <row r="171" spans="2:11" ht="15">
      <c r="B171" s="90">
        <v>44466.472118055557</v>
      </c>
      <c r="C171" s="92">
        <v>463</v>
      </c>
      <c r="D171" s="113">
        <v>15.09</v>
      </c>
      <c r="E171" s="93">
        <v>6986.67</v>
      </c>
      <c r="F171" s="85" t="s">
        <v>18</v>
      </c>
      <c r="G171" s="27"/>
      <c r="H171"/>
      <c r="I171"/>
      <c r="J171"/>
      <c r="K171"/>
    </row>
    <row r="172" spans="2:11" ht="15">
      <c r="B172" s="90">
        <v>44466.472118055557</v>
      </c>
      <c r="C172" s="92">
        <v>474</v>
      </c>
      <c r="D172" s="113">
        <v>15.09</v>
      </c>
      <c r="E172" s="93">
        <v>7152.66</v>
      </c>
      <c r="F172" s="85" t="s">
        <v>18</v>
      </c>
      <c r="G172" s="27"/>
      <c r="H172"/>
      <c r="I172"/>
      <c r="J172"/>
      <c r="K172"/>
    </row>
    <row r="173" spans="2:11" ht="15">
      <c r="B173" s="90">
        <v>44466.478101851855</v>
      </c>
      <c r="C173" s="92">
        <v>37</v>
      </c>
      <c r="D173" s="113">
        <v>15.1</v>
      </c>
      <c r="E173" s="93">
        <v>558.69999999999993</v>
      </c>
      <c r="F173" s="85" t="s">
        <v>19</v>
      </c>
      <c r="G173" s="27"/>
      <c r="H173"/>
      <c r="I173"/>
      <c r="J173"/>
      <c r="K173"/>
    </row>
    <row r="174" spans="2:11" ht="15">
      <c r="B174" s="90">
        <v>44466.478368055556</v>
      </c>
      <c r="C174" s="92">
        <v>209</v>
      </c>
      <c r="D174" s="113">
        <v>15.11</v>
      </c>
      <c r="E174" s="93">
        <v>3157.99</v>
      </c>
      <c r="F174" s="85" t="s">
        <v>19</v>
      </c>
      <c r="G174" s="27"/>
      <c r="H174"/>
      <c r="I174"/>
      <c r="J174"/>
      <c r="K174"/>
    </row>
    <row r="175" spans="2:11" ht="15">
      <c r="B175" s="90">
        <v>44466.478368055556</v>
      </c>
      <c r="C175" s="92">
        <v>352</v>
      </c>
      <c r="D175" s="113">
        <v>15.11</v>
      </c>
      <c r="E175" s="93">
        <v>5318.7199999999993</v>
      </c>
      <c r="F175" s="85" t="s">
        <v>19</v>
      </c>
      <c r="G175" s="27"/>
      <c r="H175"/>
      <c r="I175"/>
      <c r="J175"/>
      <c r="K175"/>
    </row>
    <row r="176" spans="2:11" ht="15">
      <c r="B176" s="90">
        <v>44466.478449074071</v>
      </c>
      <c r="C176" s="92">
        <v>682</v>
      </c>
      <c r="D176" s="113">
        <v>15.105</v>
      </c>
      <c r="E176" s="93">
        <v>10301.61</v>
      </c>
      <c r="F176" s="85" t="s">
        <v>19</v>
      </c>
      <c r="G176" s="27"/>
      <c r="H176"/>
      <c r="I176"/>
      <c r="J176"/>
      <c r="K176"/>
    </row>
    <row r="177" spans="2:11" ht="15">
      <c r="B177" s="90">
        <v>44466.480497685188</v>
      </c>
      <c r="C177" s="92">
        <v>3</v>
      </c>
      <c r="D177" s="113">
        <v>15.105</v>
      </c>
      <c r="E177" s="93">
        <v>45.314999999999998</v>
      </c>
      <c r="F177" s="85" t="s">
        <v>18</v>
      </c>
      <c r="G177" s="27"/>
      <c r="H177"/>
      <c r="I177"/>
      <c r="J177"/>
      <c r="K177"/>
    </row>
    <row r="178" spans="2:11" ht="15">
      <c r="B178" s="90">
        <v>44466.480567129627</v>
      </c>
      <c r="C178" s="92">
        <v>376</v>
      </c>
      <c r="D178" s="113">
        <v>15.105</v>
      </c>
      <c r="E178" s="93">
        <v>5679.4800000000005</v>
      </c>
      <c r="F178" s="85" t="s">
        <v>18</v>
      </c>
      <c r="G178" s="27"/>
      <c r="H178"/>
      <c r="I178"/>
      <c r="J178"/>
      <c r="K178"/>
    </row>
    <row r="179" spans="2:11" ht="15">
      <c r="B179" s="90">
        <v>44466.482233796298</v>
      </c>
      <c r="C179" s="92">
        <v>216</v>
      </c>
      <c r="D179" s="113">
        <v>15.105</v>
      </c>
      <c r="E179" s="93">
        <v>3262.6800000000003</v>
      </c>
      <c r="F179" s="85" t="s">
        <v>18</v>
      </c>
      <c r="G179" s="27"/>
      <c r="H179"/>
      <c r="I179"/>
      <c r="J179"/>
      <c r="K179"/>
    </row>
    <row r="180" spans="2:11" ht="15">
      <c r="B180" s="90">
        <v>44466.482233796298</v>
      </c>
      <c r="C180" s="92">
        <v>312</v>
      </c>
      <c r="D180" s="113">
        <v>15.105</v>
      </c>
      <c r="E180" s="93">
        <v>4712.76</v>
      </c>
      <c r="F180" s="85" t="s">
        <v>18</v>
      </c>
      <c r="G180" s="27"/>
      <c r="H180"/>
      <c r="I180"/>
      <c r="J180"/>
      <c r="K180"/>
    </row>
    <row r="181" spans="2:11" ht="15">
      <c r="B181" s="90">
        <v>44466.482233796298</v>
      </c>
      <c r="C181" s="92">
        <v>71</v>
      </c>
      <c r="D181" s="113">
        <v>15.105</v>
      </c>
      <c r="E181" s="93">
        <v>1072.4549999999999</v>
      </c>
      <c r="F181" s="85" t="s">
        <v>18</v>
      </c>
      <c r="G181" s="27"/>
      <c r="H181"/>
      <c r="I181"/>
      <c r="J181"/>
      <c r="K181"/>
    </row>
    <row r="182" spans="2:11" ht="15">
      <c r="B182" s="90">
        <v>44466.482233796298</v>
      </c>
      <c r="C182" s="92">
        <v>390</v>
      </c>
      <c r="D182" s="113">
        <v>15.105</v>
      </c>
      <c r="E182" s="93">
        <v>5890.95</v>
      </c>
      <c r="F182" s="85" t="s">
        <v>18</v>
      </c>
      <c r="G182" s="27"/>
      <c r="H182"/>
      <c r="I182"/>
      <c r="J182"/>
      <c r="K182"/>
    </row>
    <row r="183" spans="2:11" ht="15">
      <c r="B183" s="90">
        <v>44466.482233796298</v>
      </c>
      <c r="C183" s="92">
        <v>39</v>
      </c>
      <c r="D183" s="113">
        <v>15.105</v>
      </c>
      <c r="E183" s="93">
        <v>589.09500000000003</v>
      </c>
      <c r="F183" s="85" t="s">
        <v>18</v>
      </c>
      <c r="G183" s="27"/>
      <c r="H183"/>
      <c r="I183"/>
      <c r="J183"/>
      <c r="K183"/>
    </row>
    <row r="184" spans="2:11" ht="15">
      <c r="B184" s="90">
        <v>44466.482233796298</v>
      </c>
      <c r="C184" s="92">
        <v>461</v>
      </c>
      <c r="D184" s="113">
        <v>15.105</v>
      </c>
      <c r="E184" s="93">
        <v>6963.4049999999997</v>
      </c>
      <c r="F184" s="85" t="s">
        <v>18</v>
      </c>
      <c r="G184" s="27"/>
      <c r="H184"/>
      <c r="I184"/>
      <c r="J184"/>
      <c r="K184"/>
    </row>
    <row r="185" spans="2:11" ht="15">
      <c r="B185" s="90">
        <v>44466.482233796298</v>
      </c>
      <c r="C185" s="92">
        <v>461</v>
      </c>
      <c r="D185" s="113">
        <v>15.105</v>
      </c>
      <c r="E185" s="93">
        <v>6963.4049999999997</v>
      </c>
      <c r="F185" s="85" t="s">
        <v>18</v>
      </c>
      <c r="G185" s="27"/>
      <c r="H185"/>
      <c r="I185"/>
      <c r="J185"/>
      <c r="K185"/>
    </row>
    <row r="186" spans="2:11" ht="15">
      <c r="B186" s="90">
        <v>44466.482233796298</v>
      </c>
      <c r="C186" s="92">
        <v>445</v>
      </c>
      <c r="D186" s="113">
        <v>15.105</v>
      </c>
      <c r="E186" s="93">
        <v>6721.7250000000004</v>
      </c>
      <c r="F186" s="85" t="s">
        <v>18</v>
      </c>
      <c r="G186" s="27"/>
      <c r="H186"/>
      <c r="I186"/>
      <c r="J186"/>
      <c r="K186"/>
    </row>
    <row r="187" spans="2:11" ht="15">
      <c r="B187" s="90">
        <v>44466.482233796298</v>
      </c>
      <c r="C187" s="92">
        <v>425</v>
      </c>
      <c r="D187" s="113">
        <v>15.105</v>
      </c>
      <c r="E187" s="93">
        <v>6419.625</v>
      </c>
      <c r="F187" s="85" t="s">
        <v>18</v>
      </c>
      <c r="G187" s="27"/>
      <c r="H187"/>
      <c r="I187"/>
      <c r="J187"/>
      <c r="K187"/>
    </row>
    <row r="188" spans="2:11" ht="15">
      <c r="B188" s="90">
        <v>44466.482499999998</v>
      </c>
      <c r="C188" s="92">
        <v>599</v>
      </c>
      <c r="D188" s="113">
        <v>15.095000000000001</v>
      </c>
      <c r="E188" s="93">
        <v>9041.9050000000007</v>
      </c>
      <c r="F188" s="85" t="s">
        <v>19</v>
      </c>
      <c r="G188" s="27"/>
      <c r="H188"/>
      <c r="I188"/>
      <c r="J188"/>
      <c r="K188"/>
    </row>
    <row r="189" spans="2:11" ht="15">
      <c r="B189" s="90">
        <v>44466.4841087963</v>
      </c>
      <c r="C189" s="92">
        <v>434</v>
      </c>
      <c r="D189" s="113">
        <v>15.095000000000001</v>
      </c>
      <c r="E189" s="93">
        <v>6551.2300000000005</v>
      </c>
      <c r="F189" s="85" t="s">
        <v>18</v>
      </c>
      <c r="G189" s="27"/>
      <c r="H189"/>
      <c r="I189"/>
      <c r="J189"/>
      <c r="K189"/>
    </row>
    <row r="190" spans="2:11" ht="15">
      <c r="B190" s="90">
        <v>44466.485972222225</v>
      </c>
      <c r="C190" s="92">
        <v>412</v>
      </c>
      <c r="D190" s="113">
        <v>15.085000000000001</v>
      </c>
      <c r="E190" s="93">
        <v>6215.02</v>
      </c>
      <c r="F190" s="85" t="s">
        <v>18</v>
      </c>
      <c r="G190" s="27"/>
      <c r="H190"/>
      <c r="I190"/>
      <c r="J190"/>
      <c r="K190"/>
    </row>
    <row r="191" spans="2:11" ht="15">
      <c r="B191" s="90">
        <v>44466.489120370374</v>
      </c>
      <c r="C191" s="92">
        <v>488</v>
      </c>
      <c r="D191" s="113">
        <v>15.09</v>
      </c>
      <c r="E191" s="93">
        <v>7363.92</v>
      </c>
      <c r="F191" s="85" t="s">
        <v>18</v>
      </c>
      <c r="G191" s="27"/>
      <c r="H191"/>
      <c r="I191"/>
      <c r="J191"/>
      <c r="K191"/>
    </row>
    <row r="192" spans="2:11" ht="15">
      <c r="B192" s="90">
        <v>44466.489120370374</v>
      </c>
      <c r="C192" s="92">
        <v>303</v>
      </c>
      <c r="D192" s="113">
        <v>15.09</v>
      </c>
      <c r="E192" s="93">
        <v>4572.2699999999995</v>
      </c>
      <c r="F192" s="85" t="s">
        <v>18</v>
      </c>
      <c r="G192" s="27"/>
      <c r="H192"/>
      <c r="I192"/>
      <c r="J192"/>
      <c r="K192"/>
    </row>
    <row r="193" spans="2:11" ht="15">
      <c r="B193" s="90">
        <v>44466.489120370374</v>
      </c>
      <c r="C193" s="92">
        <v>171</v>
      </c>
      <c r="D193" s="113">
        <v>15.09</v>
      </c>
      <c r="E193" s="93">
        <v>2580.39</v>
      </c>
      <c r="F193" s="85" t="s">
        <v>18</v>
      </c>
      <c r="G193" s="27"/>
      <c r="H193"/>
      <c r="I193"/>
      <c r="J193"/>
      <c r="K193"/>
    </row>
    <row r="194" spans="2:11" ht="15">
      <c r="B194" s="90">
        <v>44466.489814814813</v>
      </c>
      <c r="C194" s="92">
        <v>420</v>
      </c>
      <c r="D194" s="113">
        <v>15.09</v>
      </c>
      <c r="E194" s="93">
        <v>6337.8</v>
      </c>
      <c r="F194" s="85" t="s">
        <v>19</v>
      </c>
      <c r="G194" s="27"/>
      <c r="H194"/>
      <c r="I194"/>
      <c r="J194"/>
      <c r="K194"/>
    </row>
    <row r="195" spans="2:11" ht="15">
      <c r="B195" s="90">
        <v>44466.489814814813</v>
      </c>
      <c r="C195" s="92">
        <v>13</v>
      </c>
      <c r="D195" s="113">
        <v>15.09</v>
      </c>
      <c r="E195" s="93">
        <v>196.17</v>
      </c>
      <c r="F195" s="85" t="s">
        <v>19</v>
      </c>
      <c r="G195" s="27"/>
      <c r="H195"/>
      <c r="I195"/>
      <c r="J195"/>
      <c r="K195"/>
    </row>
    <row r="196" spans="2:11" ht="15">
      <c r="B196" s="90">
        <v>44466.489814814813</v>
      </c>
      <c r="C196" s="92">
        <v>207</v>
      </c>
      <c r="D196" s="113">
        <v>15.09</v>
      </c>
      <c r="E196" s="93">
        <v>3123.63</v>
      </c>
      <c r="F196" s="85" t="s">
        <v>19</v>
      </c>
      <c r="G196" s="27"/>
      <c r="H196"/>
      <c r="I196"/>
      <c r="J196"/>
      <c r="K196"/>
    </row>
    <row r="197" spans="2:11" ht="15">
      <c r="B197" s="90">
        <v>44466.489814814813</v>
      </c>
      <c r="C197" s="92">
        <v>22</v>
      </c>
      <c r="D197" s="113">
        <v>15.09</v>
      </c>
      <c r="E197" s="93">
        <v>331.98</v>
      </c>
      <c r="F197" s="85" t="s">
        <v>19</v>
      </c>
      <c r="G197" s="27"/>
      <c r="H197"/>
      <c r="I197"/>
      <c r="J197"/>
      <c r="K197"/>
    </row>
    <row r="198" spans="2:11" ht="15">
      <c r="B198" s="90">
        <v>44466.491006944445</v>
      </c>
      <c r="C198" s="92">
        <v>408</v>
      </c>
      <c r="D198" s="113">
        <v>15.08</v>
      </c>
      <c r="E198" s="93">
        <v>6152.64</v>
      </c>
      <c r="F198" s="85" t="s">
        <v>18</v>
      </c>
      <c r="G198" s="27"/>
      <c r="H198"/>
      <c r="I198"/>
      <c r="J198"/>
      <c r="K198"/>
    </row>
    <row r="199" spans="2:11" ht="15">
      <c r="B199" s="90">
        <v>44466.4921875</v>
      </c>
      <c r="C199" s="92">
        <v>406</v>
      </c>
      <c r="D199" s="113">
        <v>15.07</v>
      </c>
      <c r="E199" s="93">
        <v>6118.42</v>
      </c>
      <c r="F199" s="85" t="s">
        <v>18</v>
      </c>
      <c r="G199" s="27"/>
      <c r="H199"/>
      <c r="I199"/>
      <c r="J199"/>
      <c r="K199"/>
    </row>
    <row r="200" spans="2:11" ht="15">
      <c r="B200" s="90">
        <v>44466.49622685185</v>
      </c>
      <c r="C200" s="92">
        <v>358</v>
      </c>
      <c r="D200" s="113">
        <v>15.08</v>
      </c>
      <c r="E200" s="93">
        <v>5398.64</v>
      </c>
      <c r="F200" s="85" t="s">
        <v>19</v>
      </c>
      <c r="G200" s="27"/>
      <c r="H200"/>
      <c r="I200"/>
      <c r="J200"/>
      <c r="K200"/>
    </row>
    <row r="201" spans="2:11" ht="15">
      <c r="B201" s="90">
        <v>44466.49622685185</v>
      </c>
      <c r="C201" s="92">
        <v>36</v>
      </c>
      <c r="D201" s="113">
        <v>15.08</v>
      </c>
      <c r="E201" s="93">
        <v>542.88</v>
      </c>
      <c r="F201" s="85" t="s">
        <v>19</v>
      </c>
      <c r="G201" s="27"/>
      <c r="H201"/>
      <c r="I201"/>
      <c r="J201"/>
      <c r="K201"/>
    </row>
    <row r="202" spans="2:11" ht="15">
      <c r="B202" s="90">
        <v>44466.49622685185</v>
      </c>
      <c r="C202" s="92">
        <v>175</v>
      </c>
      <c r="D202" s="113">
        <v>15.08</v>
      </c>
      <c r="E202" s="93">
        <v>2639</v>
      </c>
      <c r="F202" s="85" t="s">
        <v>19</v>
      </c>
      <c r="G202" s="27"/>
      <c r="H202"/>
      <c r="I202"/>
      <c r="J202"/>
      <c r="K202"/>
    </row>
    <row r="203" spans="2:11" ht="15">
      <c r="B203" s="90">
        <v>44466.49622685185</v>
      </c>
      <c r="C203" s="92">
        <v>316</v>
      </c>
      <c r="D203" s="113">
        <v>15.074999999999999</v>
      </c>
      <c r="E203" s="93">
        <v>4763.7</v>
      </c>
      <c r="F203" s="85" t="s">
        <v>18</v>
      </c>
      <c r="G203" s="27"/>
      <c r="H203"/>
      <c r="I203"/>
      <c r="J203"/>
      <c r="K203"/>
    </row>
    <row r="204" spans="2:11" ht="15">
      <c r="B204" s="90">
        <v>44466.49622685185</v>
      </c>
      <c r="C204" s="92">
        <v>113</v>
      </c>
      <c r="D204" s="113">
        <v>15.074999999999999</v>
      </c>
      <c r="E204" s="93">
        <v>1703.4749999999999</v>
      </c>
      <c r="F204" s="85" t="s">
        <v>18</v>
      </c>
      <c r="G204" s="27"/>
      <c r="H204"/>
      <c r="I204"/>
      <c r="J204"/>
      <c r="K204"/>
    </row>
    <row r="205" spans="2:11" ht="15">
      <c r="B205" s="90">
        <v>44466.49622685185</v>
      </c>
      <c r="C205" s="92">
        <v>451</v>
      </c>
      <c r="D205" s="113">
        <v>15.074999999999999</v>
      </c>
      <c r="E205" s="93">
        <v>6798.8249999999998</v>
      </c>
      <c r="F205" s="85" t="s">
        <v>18</v>
      </c>
      <c r="G205" s="27"/>
      <c r="H205"/>
      <c r="I205"/>
      <c r="J205"/>
      <c r="K205"/>
    </row>
    <row r="206" spans="2:11" ht="15">
      <c r="B206" s="90">
        <v>44466.496736111112</v>
      </c>
      <c r="C206" s="92">
        <v>497</v>
      </c>
      <c r="D206" s="113">
        <v>15.074999999999999</v>
      </c>
      <c r="E206" s="93">
        <v>7492.2749999999996</v>
      </c>
      <c r="F206" s="85" t="s">
        <v>18</v>
      </c>
      <c r="G206" s="27"/>
      <c r="H206"/>
      <c r="I206"/>
      <c r="J206"/>
      <c r="K206"/>
    </row>
    <row r="207" spans="2:11" ht="15">
      <c r="B207" s="90">
        <v>44466.499884259261</v>
      </c>
      <c r="C207" s="92">
        <v>18</v>
      </c>
      <c r="D207" s="113">
        <v>15.08</v>
      </c>
      <c r="E207" s="93">
        <v>271.44</v>
      </c>
      <c r="F207" s="85" t="s">
        <v>19</v>
      </c>
      <c r="G207" s="27"/>
      <c r="H207"/>
      <c r="I207"/>
      <c r="J207"/>
      <c r="K207"/>
    </row>
    <row r="208" spans="2:11" ht="15">
      <c r="B208" s="90">
        <v>44466.499884259261</v>
      </c>
      <c r="C208" s="92">
        <v>43</v>
      </c>
      <c r="D208" s="113">
        <v>15.08</v>
      </c>
      <c r="E208" s="93">
        <v>648.44000000000005</v>
      </c>
      <c r="F208" s="85" t="s">
        <v>19</v>
      </c>
      <c r="G208" s="27"/>
      <c r="H208"/>
      <c r="I208"/>
      <c r="J208"/>
      <c r="K208"/>
    </row>
    <row r="209" spans="2:11" ht="15">
      <c r="B209" s="90">
        <v>44466.499884259261</v>
      </c>
      <c r="C209" s="92">
        <v>43</v>
      </c>
      <c r="D209" s="113">
        <v>15.08</v>
      </c>
      <c r="E209" s="93">
        <v>648.44000000000005</v>
      </c>
      <c r="F209" s="85" t="s">
        <v>19</v>
      </c>
      <c r="G209" s="27"/>
      <c r="H209"/>
      <c r="I209"/>
      <c r="J209"/>
      <c r="K209"/>
    </row>
    <row r="210" spans="2:11" ht="15">
      <c r="B210" s="90">
        <v>44466.499884259261</v>
      </c>
      <c r="C210" s="92">
        <v>43</v>
      </c>
      <c r="D210" s="113">
        <v>15.08</v>
      </c>
      <c r="E210" s="93">
        <v>648.44000000000005</v>
      </c>
      <c r="F210" s="85" t="s">
        <v>19</v>
      </c>
      <c r="G210" s="27"/>
      <c r="H210"/>
      <c r="I210"/>
      <c r="J210"/>
      <c r="K210"/>
    </row>
    <row r="211" spans="2:11" ht="15">
      <c r="B211" s="90">
        <v>44466.499884259261</v>
      </c>
      <c r="C211" s="92">
        <v>43</v>
      </c>
      <c r="D211" s="113">
        <v>15.08</v>
      </c>
      <c r="E211" s="93">
        <v>648.44000000000005</v>
      </c>
      <c r="F211" s="85" t="s">
        <v>19</v>
      </c>
      <c r="G211" s="27"/>
      <c r="H211"/>
      <c r="I211"/>
      <c r="J211"/>
      <c r="K211"/>
    </row>
    <row r="212" spans="2:11" ht="15">
      <c r="B212" s="90">
        <v>44466.499884259261</v>
      </c>
      <c r="C212" s="92">
        <v>43</v>
      </c>
      <c r="D212" s="113">
        <v>15.08</v>
      </c>
      <c r="E212" s="93">
        <v>648.44000000000005</v>
      </c>
      <c r="F212" s="85" t="s">
        <v>19</v>
      </c>
      <c r="G212" s="27"/>
      <c r="H212"/>
      <c r="I212"/>
      <c r="J212"/>
      <c r="K212"/>
    </row>
    <row r="213" spans="2:11" ht="15">
      <c r="B213" s="90">
        <v>44466.499884259261</v>
      </c>
      <c r="C213" s="92">
        <v>43</v>
      </c>
      <c r="D213" s="113">
        <v>15.08</v>
      </c>
      <c r="E213" s="93">
        <v>648.44000000000005</v>
      </c>
      <c r="F213" s="85" t="s">
        <v>19</v>
      </c>
      <c r="G213" s="27"/>
      <c r="H213"/>
      <c r="I213"/>
      <c r="J213"/>
      <c r="K213"/>
    </row>
    <row r="214" spans="2:11" ht="15">
      <c r="B214" s="90">
        <v>44466.499884259261</v>
      </c>
      <c r="C214" s="92">
        <v>43</v>
      </c>
      <c r="D214" s="113">
        <v>15.08</v>
      </c>
      <c r="E214" s="93">
        <v>648.44000000000005</v>
      </c>
      <c r="F214" s="85" t="s">
        <v>19</v>
      </c>
      <c r="G214" s="27"/>
      <c r="H214"/>
      <c r="I214"/>
      <c r="J214"/>
      <c r="K214"/>
    </row>
    <row r="215" spans="2:11" ht="15">
      <c r="B215" s="90">
        <v>44466.499884259261</v>
      </c>
      <c r="C215" s="92">
        <v>43</v>
      </c>
      <c r="D215" s="113">
        <v>15.08</v>
      </c>
      <c r="E215" s="93">
        <v>648.44000000000005</v>
      </c>
      <c r="F215" s="85" t="s">
        <v>19</v>
      </c>
      <c r="G215" s="27"/>
      <c r="H215"/>
      <c r="I215"/>
      <c r="J215"/>
      <c r="K215"/>
    </row>
    <row r="216" spans="2:11" ht="15">
      <c r="B216" s="90">
        <v>44466.499884259261</v>
      </c>
      <c r="C216" s="92">
        <v>43</v>
      </c>
      <c r="D216" s="113">
        <v>15.08</v>
      </c>
      <c r="E216" s="93">
        <v>648.44000000000005</v>
      </c>
      <c r="F216" s="85" t="s">
        <v>19</v>
      </c>
      <c r="G216" s="27"/>
      <c r="H216"/>
      <c r="I216"/>
      <c r="J216"/>
      <c r="K216"/>
    </row>
    <row r="217" spans="2:11" ht="15">
      <c r="B217" s="90">
        <v>44466.499884259261</v>
      </c>
      <c r="C217" s="92">
        <v>43</v>
      </c>
      <c r="D217" s="113">
        <v>15.08</v>
      </c>
      <c r="E217" s="93">
        <v>648.44000000000005</v>
      </c>
      <c r="F217" s="85" t="s">
        <v>19</v>
      </c>
      <c r="G217" s="27"/>
      <c r="H217"/>
      <c r="I217"/>
      <c r="J217"/>
      <c r="K217"/>
    </row>
    <row r="218" spans="2:11" ht="15">
      <c r="B218" s="90">
        <v>44466.499884259261</v>
      </c>
      <c r="C218" s="92">
        <v>43</v>
      </c>
      <c r="D218" s="113">
        <v>15.08</v>
      </c>
      <c r="E218" s="93">
        <v>648.44000000000005</v>
      </c>
      <c r="F218" s="85" t="s">
        <v>19</v>
      </c>
      <c r="G218" s="27"/>
      <c r="H218"/>
      <c r="I218"/>
      <c r="J218"/>
      <c r="K218"/>
    </row>
    <row r="219" spans="2:11" ht="15">
      <c r="B219" s="90">
        <v>44466.499884259261</v>
      </c>
      <c r="C219" s="92">
        <v>43</v>
      </c>
      <c r="D219" s="113">
        <v>15.08</v>
      </c>
      <c r="E219" s="93">
        <v>648.44000000000005</v>
      </c>
      <c r="F219" s="85" t="s">
        <v>19</v>
      </c>
      <c r="G219" s="27"/>
      <c r="H219"/>
      <c r="I219"/>
      <c r="J219"/>
      <c r="K219"/>
    </row>
    <row r="220" spans="2:11" ht="15">
      <c r="B220" s="90">
        <v>44466.499884259261</v>
      </c>
      <c r="C220" s="92">
        <v>43</v>
      </c>
      <c r="D220" s="113">
        <v>15.08</v>
      </c>
      <c r="E220" s="93">
        <v>648.44000000000005</v>
      </c>
      <c r="F220" s="85" t="s">
        <v>19</v>
      </c>
      <c r="G220" s="27"/>
      <c r="H220"/>
      <c r="I220"/>
      <c r="J220"/>
      <c r="K220"/>
    </row>
    <row r="221" spans="2:11" ht="15">
      <c r="B221" s="90">
        <v>44466.500057870369</v>
      </c>
      <c r="C221" s="92">
        <v>869</v>
      </c>
      <c r="D221" s="113">
        <v>15.074999999999999</v>
      </c>
      <c r="E221" s="93">
        <v>13100.174999999999</v>
      </c>
      <c r="F221" s="85" t="s">
        <v>18</v>
      </c>
      <c r="G221" s="27"/>
      <c r="H221"/>
      <c r="I221"/>
      <c r="J221"/>
      <c r="K221"/>
    </row>
    <row r="222" spans="2:11" ht="15">
      <c r="B222" s="90">
        <v>44466.501238425924</v>
      </c>
      <c r="C222" s="92">
        <v>177</v>
      </c>
      <c r="D222" s="113">
        <v>15.055</v>
      </c>
      <c r="E222" s="93">
        <v>2664.7350000000001</v>
      </c>
      <c r="F222" s="85" t="s">
        <v>18</v>
      </c>
      <c r="G222" s="27"/>
      <c r="H222"/>
      <c r="I222"/>
      <c r="J222"/>
      <c r="K222"/>
    </row>
    <row r="223" spans="2:11" ht="15">
      <c r="B223" s="90">
        <v>44466.501238425924</v>
      </c>
      <c r="C223" s="92">
        <v>199</v>
      </c>
      <c r="D223" s="113">
        <v>15.055</v>
      </c>
      <c r="E223" s="93">
        <v>2995.9450000000002</v>
      </c>
      <c r="F223" s="85" t="s">
        <v>18</v>
      </c>
      <c r="G223" s="27"/>
      <c r="H223"/>
      <c r="I223"/>
      <c r="J223"/>
      <c r="K223"/>
    </row>
    <row r="224" spans="2:11" ht="15">
      <c r="B224" s="90">
        <v>44466.509259259263</v>
      </c>
      <c r="C224" s="92">
        <v>34</v>
      </c>
      <c r="D224" s="113">
        <v>15.06</v>
      </c>
      <c r="E224" s="93">
        <v>512.04</v>
      </c>
      <c r="F224" s="85" t="s">
        <v>18</v>
      </c>
      <c r="G224" s="27"/>
      <c r="H224"/>
      <c r="I224"/>
      <c r="J224"/>
      <c r="K224"/>
    </row>
    <row r="225" spans="2:11" ht="15">
      <c r="B225" s="90">
        <v>44466.510972222219</v>
      </c>
      <c r="C225" s="92">
        <v>119</v>
      </c>
      <c r="D225" s="113">
        <v>15.085000000000001</v>
      </c>
      <c r="E225" s="93">
        <v>1795.115</v>
      </c>
      <c r="F225" s="85" t="s">
        <v>19</v>
      </c>
      <c r="G225" s="27"/>
      <c r="H225"/>
      <c r="I225"/>
      <c r="J225"/>
      <c r="K225"/>
    </row>
    <row r="226" spans="2:11" ht="15">
      <c r="B226" s="90">
        <v>44466.510972222219</v>
      </c>
      <c r="C226" s="92">
        <v>877</v>
      </c>
      <c r="D226" s="113">
        <v>15.085000000000001</v>
      </c>
      <c r="E226" s="93">
        <v>13229.545</v>
      </c>
      <c r="F226" s="85" t="s">
        <v>19</v>
      </c>
      <c r="G226" s="27"/>
      <c r="H226"/>
      <c r="I226"/>
      <c r="J226"/>
      <c r="K226"/>
    </row>
    <row r="227" spans="2:11" ht="15">
      <c r="B227" s="90">
        <v>44466.511076388888</v>
      </c>
      <c r="C227" s="92">
        <v>252</v>
      </c>
      <c r="D227" s="113">
        <v>15.085000000000001</v>
      </c>
      <c r="E227" s="93">
        <v>3801.42</v>
      </c>
      <c r="F227" s="85" t="s">
        <v>18</v>
      </c>
      <c r="G227" s="27"/>
      <c r="H227"/>
      <c r="I227"/>
      <c r="J227"/>
      <c r="K227"/>
    </row>
    <row r="228" spans="2:11" ht="15">
      <c r="B228" s="90">
        <v>44466.511076388888</v>
      </c>
      <c r="C228" s="92">
        <v>506</v>
      </c>
      <c r="D228" s="113">
        <v>15.085000000000001</v>
      </c>
      <c r="E228" s="93">
        <v>7633.01</v>
      </c>
      <c r="F228" s="85" t="s">
        <v>18</v>
      </c>
      <c r="G228" s="27"/>
      <c r="H228"/>
      <c r="I228"/>
      <c r="J228"/>
      <c r="K228"/>
    </row>
    <row r="229" spans="2:11" ht="15">
      <c r="B229" s="90">
        <v>44466.511782407404</v>
      </c>
      <c r="C229" s="92">
        <v>10</v>
      </c>
      <c r="D229" s="113">
        <v>15.085000000000001</v>
      </c>
      <c r="E229" s="93">
        <v>150.85000000000002</v>
      </c>
      <c r="F229" s="85" t="s">
        <v>18</v>
      </c>
      <c r="G229" s="27"/>
      <c r="H229"/>
      <c r="I229"/>
      <c r="J229"/>
      <c r="K229"/>
    </row>
    <row r="230" spans="2:11" ht="15">
      <c r="B230" s="90">
        <v>44466.511782407404</v>
      </c>
      <c r="C230" s="92">
        <v>400</v>
      </c>
      <c r="D230" s="113">
        <v>15.085000000000001</v>
      </c>
      <c r="E230" s="93">
        <v>6034</v>
      </c>
      <c r="F230" s="85" t="s">
        <v>18</v>
      </c>
      <c r="G230" s="27"/>
      <c r="H230"/>
      <c r="I230"/>
      <c r="J230"/>
      <c r="K230"/>
    </row>
    <row r="231" spans="2:11" ht="15">
      <c r="B231" s="90">
        <v>44466.513171296298</v>
      </c>
      <c r="C231" s="92">
        <v>407</v>
      </c>
      <c r="D231" s="113">
        <v>15.08</v>
      </c>
      <c r="E231" s="93">
        <v>6137.56</v>
      </c>
      <c r="F231" s="85" t="s">
        <v>18</v>
      </c>
      <c r="G231" s="27"/>
      <c r="H231"/>
      <c r="I231"/>
      <c r="J231"/>
      <c r="K231"/>
    </row>
    <row r="232" spans="2:11" ht="15">
      <c r="B232" s="90">
        <v>44466.514039351852</v>
      </c>
      <c r="C232" s="92">
        <v>1166</v>
      </c>
      <c r="D232" s="113">
        <v>15.07</v>
      </c>
      <c r="E232" s="93">
        <v>17571.62</v>
      </c>
      <c r="F232" s="85" t="s">
        <v>18</v>
      </c>
      <c r="G232" s="27"/>
      <c r="H232"/>
      <c r="I232"/>
      <c r="J232"/>
      <c r="K232"/>
    </row>
    <row r="233" spans="2:11" ht="15">
      <c r="B233" s="90">
        <v>44466.514039351852</v>
      </c>
      <c r="C233" s="92">
        <v>23</v>
      </c>
      <c r="D233" s="113">
        <v>15.07</v>
      </c>
      <c r="E233" s="93">
        <v>346.61</v>
      </c>
      <c r="F233" s="85" t="s">
        <v>18</v>
      </c>
      <c r="G233" s="27"/>
      <c r="H233"/>
      <c r="I233"/>
      <c r="J233"/>
      <c r="K233"/>
    </row>
    <row r="234" spans="2:11" ht="15">
      <c r="B234" s="90">
        <v>44466.514675925922</v>
      </c>
      <c r="C234" s="92">
        <v>415</v>
      </c>
      <c r="D234" s="113">
        <v>15.06</v>
      </c>
      <c r="E234" s="93">
        <v>6249.9000000000005</v>
      </c>
      <c r="F234" s="85" t="s">
        <v>19</v>
      </c>
      <c r="G234" s="27"/>
      <c r="H234"/>
      <c r="I234"/>
      <c r="J234"/>
      <c r="K234"/>
    </row>
    <row r="235" spans="2:11" ht="15">
      <c r="B235" s="90">
        <v>44466.514675925922</v>
      </c>
      <c r="C235" s="92">
        <v>170</v>
      </c>
      <c r="D235" s="113">
        <v>15.06</v>
      </c>
      <c r="E235" s="93">
        <v>2560.2000000000003</v>
      </c>
      <c r="F235" s="85" t="s">
        <v>19</v>
      </c>
      <c r="G235" s="27"/>
      <c r="H235"/>
      <c r="I235"/>
      <c r="J235"/>
      <c r="K235"/>
    </row>
    <row r="236" spans="2:11" ht="15">
      <c r="B236" s="90">
        <v>44466.514687499999</v>
      </c>
      <c r="C236" s="92">
        <v>737</v>
      </c>
      <c r="D236" s="113">
        <v>15.055</v>
      </c>
      <c r="E236" s="93">
        <v>11095.535</v>
      </c>
      <c r="F236" s="85" t="s">
        <v>18</v>
      </c>
      <c r="G236" s="27"/>
      <c r="H236"/>
      <c r="I236"/>
      <c r="J236"/>
      <c r="K236"/>
    </row>
    <row r="237" spans="2:11" ht="15">
      <c r="B237" s="90">
        <v>44466.514687499999</v>
      </c>
      <c r="C237" s="92">
        <v>394</v>
      </c>
      <c r="D237" s="113">
        <v>15.055</v>
      </c>
      <c r="E237" s="93">
        <v>5931.67</v>
      </c>
      <c r="F237" s="85" t="s">
        <v>18</v>
      </c>
      <c r="G237" s="27"/>
      <c r="H237"/>
      <c r="I237"/>
      <c r="J237"/>
      <c r="K237"/>
    </row>
    <row r="238" spans="2:11" ht="15">
      <c r="B238" s="90">
        <v>44466.520914351851</v>
      </c>
      <c r="C238" s="92">
        <v>574</v>
      </c>
      <c r="D238" s="113">
        <v>15.065</v>
      </c>
      <c r="E238" s="93">
        <v>8647.31</v>
      </c>
      <c r="F238" s="85" t="s">
        <v>19</v>
      </c>
      <c r="G238" s="27"/>
      <c r="H238"/>
      <c r="I238"/>
      <c r="J238"/>
      <c r="K238"/>
    </row>
    <row r="239" spans="2:11" ht="15">
      <c r="B239" s="90">
        <v>44466.522743055553</v>
      </c>
      <c r="C239" s="92">
        <v>418</v>
      </c>
      <c r="D239" s="113">
        <v>15.07</v>
      </c>
      <c r="E239" s="93">
        <v>6299.26</v>
      </c>
      <c r="F239" s="85" t="s">
        <v>18</v>
      </c>
      <c r="G239" s="27"/>
      <c r="H239"/>
      <c r="I239"/>
      <c r="J239"/>
      <c r="K239"/>
    </row>
    <row r="240" spans="2:11" ht="15">
      <c r="B240" s="90">
        <v>44466.524085648147</v>
      </c>
      <c r="C240" s="92">
        <v>6</v>
      </c>
      <c r="D240" s="113">
        <v>15.065</v>
      </c>
      <c r="E240" s="93">
        <v>90.39</v>
      </c>
      <c r="F240" s="85" t="s">
        <v>18</v>
      </c>
      <c r="G240" s="27"/>
      <c r="H240"/>
      <c r="I240"/>
      <c r="J240"/>
      <c r="K240"/>
    </row>
    <row r="241" spans="2:11" ht="15">
      <c r="B241" s="90">
        <v>44466.524085648147</v>
      </c>
      <c r="C241" s="92">
        <v>736</v>
      </c>
      <c r="D241" s="113">
        <v>15.065</v>
      </c>
      <c r="E241" s="93">
        <v>11087.84</v>
      </c>
      <c r="F241" s="85" t="s">
        <v>18</v>
      </c>
      <c r="G241" s="27"/>
      <c r="H241"/>
      <c r="I241"/>
      <c r="J241"/>
      <c r="K241"/>
    </row>
    <row r="242" spans="2:11" ht="15">
      <c r="B242" s="90">
        <v>44466.524085648147</v>
      </c>
      <c r="C242" s="92">
        <v>155</v>
      </c>
      <c r="D242" s="113">
        <v>15.065</v>
      </c>
      <c r="E242" s="93">
        <v>2335.0749999999998</v>
      </c>
      <c r="F242" s="85" t="s">
        <v>18</v>
      </c>
      <c r="G242" s="27"/>
      <c r="H242"/>
      <c r="I242"/>
      <c r="J242"/>
      <c r="K242"/>
    </row>
    <row r="243" spans="2:11" ht="15">
      <c r="B243" s="90">
        <v>44466.524155092593</v>
      </c>
      <c r="C243" s="92">
        <v>34</v>
      </c>
      <c r="D243" s="113">
        <v>15.06</v>
      </c>
      <c r="E243" s="93">
        <v>512.04</v>
      </c>
      <c r="F243" s="85" t="s">
        <v>18</v>
      </c>
      <c r="G243" s="27"/>
      <c r="H243"/>
      <c r="I243"/>
      <c r="J243"/>
      <c r="K243"/>
    </row>
    <row r="244" spans="2:11" ht="15">
      <c r="B244" s="90">
        <v>44466.529791666668</v>
      </c>
      <c r="C244" s="92">
        <v>171</v>
      </c>
      <c r="D244" s="113">
        <v>15.065</v>
      </c>
      <c r="E244" s="93">
        <v>2576.1149999999998</v>
      </c>
      <c r="F244" s="85" t="s">
        <v>18</v>
      </c>
      <c r="G244" s="27"/>
      <c r="H244"/>
      <c r="I244"/>
      <c r="J244"/>
      <c r="K244"/>
    </row>
    <row r="245" spans="2:11" ht="15">
      <c r="B245" s="90">
        <v>44466.529791666668</v>
      </c>
      <c r="C245" s="92">
        <v>760</v>
      </c>
      <c r="D245" s="113">
        <v>15.07</v>
      </c>
      <c r="E245" s="93">
        <v>11453.2</v>
      </c>
      <c r="F245" s="85" t="s">
        <v>18</v>
      </c>
      <c r="G245" s="27"/>
      <c r="H245"/>
      <c r="I245"/>
      <c r="J245"/>
      <c r="K245"/>
    </row>
    <row r="246" spans="2:11" ht="15">
      <c r="B246" s="90">
        <v>44466.529791666668</v>
      </c>
      <c r="C246" s="92">
        <v>322</v>
      </c>
      <c r="D246" s="113">
        <v>15.07</v>
      </c>
      <c r="E246" s="93">
        <v>4852.54</v>
      </c>
      <c r="F246" s="85" t="s">
        <v>19</v>
      </c>
      <c r="G246" s="27"/>
      <c r="H246"/>
      <c r="I246"/>
      <c r="J246"/>
      <c r="K246"/>
    </row>
    <row r="247" spans="2:11" ht="15">
      <c r="B247" s="90">
        <v>44466.529791666668</v>
      </c>
      <c r="C247" s="92">
        <v>152</v>
      </c>
      <c r="D247" s="113">
        <v>15.07</v>
      </c>
      <c r="E247" s="93">
        <v>2290.64</v>
      </c>
      <c r="F247" s="85" t="s">
        <v>19</v>
      </c>
      <c r="G247" s="27"/>
      <c r="H247"/>
      <c r="I247"/>
      <c r="J247"/>
      <c r="K247"/>
    </row>
    <row r="248" spans="2:11" ht="15">
      <c r="B248" s="90">
        <v>44466.529791666668</v>
      </c>
      <c r="C248" s="92">
        <v>27</v>
      </c>
      <c r="D248" s="113">
        <v>15.07</v>
      </c>
      <c r="E248" s="93">
        <v>406.89</v>
      </c>
      <c r="F248" s="85" t="s">
        <v>19</v>
      </c>
      <c r="G248" s="27"/>
      <c r="H248"/>
      <c r="I248"/>
      <c r="J248"/>
      <c r="K248"/>
    </row>
    <row r="249" spans="2:11" ht="15">
      <c r="B249" s="90">
        <v>44466.529791666668</v>
      </c>
      <c r="C249" s="92">
        <v>100</v>
      </c>
      <c r="D249" s="113">
        <v>15.07</v>
      </c>
      <c r="E249" s="93">
        <v>1507</v>
      </c>
      <c r="F249" s="85" t="s">
        <v>19</v>
      </c>
      <c r="G249" s="27"/>
      <c r="H249"/>
      <c r="I249"/>
      <c r="J249"/>
      <c r="K249"/>
    </row>
    <row r="250" spans="2:11" ht="15">
      <c r="B250" s="90">
        <v>44466.529803240737</v>
      </c>
      <c r="C250" s="92">
        <v>7</v>
      </c>
      <c r="D250" s="113">
        <v>15.065</v>
      </c>
      <c r="E250" s="93">
        <v>105.455</v>
      </c>
      <c r="F250" s="85" t="s">
        <v>18</v>
      </c>
      <c r="G250" s="27"/>
      <c r="H250"/>
      <c r="I250"/>
      <c r="J250"/>
      <c r="K250"/>
    </row>
    <row r="251" spans="2:11" ht="15">
      <c r="B251" s="90">
        <v>44466.529803240737</v>
      </c>
      <c r="C251" s="92">
        <v>397</v>
      </c>
      <c r="D251" s="113">
        <v>15.065</v>
      </c>
      <c r="E251" s="93">
        <v>5980.8049999999994</v>
      </c>
      <c r="F251" s="85" t="s">
        <v>18</v>
      </c>
      <c r="G251" s="27"/>
      <c r="H251"/>
      <c r="I251"/>
      <c r="J251"/>
      <c r="K251"/>
    </row>
    <row r="252" spans="2:11" ht="15">
      <c r="B252" s="90">
        <v>44466.529803240737</v>
      </c>
      <c r="C252" s="92">
        <v>171</v>
      </c>
      <c r="D252" s="113">
        <v>15.065</v>
      </c>
      <c r="E252" s="93">
        <v>2576.1149999999998</v>
      </c>
      <c r="F252" s="85" t="s">
        <v>18</v>
      </c>
      <c r="G252" s="27"/>
      <c r="H252"/>
      <c r="I252"/>
      <c r="J252"/>
      <c r="K252"/>
    </row>
    <row r="253" spans="2:11" ht="15">
      <c r="B253" s="90">
        <v>44466.532118055555</v>
      </c>
      <c r="C253" s="92">
        <v>14</v>
      </c>
      <c r="D253" s="113">
        <v>15.055</v>
      </c>
      <c r="E253" s="93">
        <v>210.76999999999998</v>
      </c>
      <c r="F253" s="85" t="s">
        <v>19</v>
      </c>
      <c r="G253" s="27"/>
      <c r="H253"/>
      <c r="I253"/>
      <c r="J253"/>
      <c r="K253"/>
    </row>
    <row r="254" spans="2:11" ht="15">
      <c r="B254" s="90">
        <v>44466.532118055555</v>
      </c>
      <c r="C254" s="92">
        <v>44</v>
      </c>
      <c r="D254" s="113">
        <v>15.055</v>
      </c>
      <c r="E254" s="93">
        <v>662.42</v>
      </c>
      <c r="F254" s="85" t="s">
        <v>19</v>
      </c>
      <c r="G254" s="27"/>
      <c r="H254"/>
      <c r="I254"/>
      <c r="J254"/>
      <c r="K254"/>
    </row>
    <row r="255" spans="2:11" ht="15">
      <c r="B255" s="90">
        <v>44466.532118055555</v>
      </c>
      <c r="C255" s="92">
        <v>32</v>
      </c>
      <c r="D255" s="113">
        <v>15.055</v>
      </c>
      <c r="E255" s="93">
        <v>481.76</v>
      </c>
      <c r="F255" s="85" t="s">
        <v>19</v>
      </c>
      <c r="G255" s="27"/>
      <c r="H255"/>
      <c r="I255"/>
      <c r="J255"/>
      <c r="K255"/>
    </row>
    <row r="256" spans="2:11" ht="15">
      <c r="B256" s="90">
        <v>44466.532118055555</v>
      </c>
      <c r="C256" s="92">
        <v>33</v>
      </c>
      <c r="D256" s="113">
        <v>15.055</v>
      </c>
      <c r="E256" s="93">
        <v>496.815</v>
      </c>
      <c r="F256" s="85" t="s">
        <v>19</v>
      </c>
      <c r="G256" s="27"/>
      <c r="H256"/>
      <c r="I256"/>
      <c r="J256"/>
      <c r="K256"/>
    </row>
    <row r="257" spans="2:11" ht="15">
      <c r="B257" s="90">
        <v>44466.532118055555</v>
      </c>
      <c r="C257" s="92">
        <v>133</v>
      </c>
      <c r="D257" s="113">
        <v>15.055</v>
      </c>
      <c r="E257" s="93">
        <v>2002.3150000000001</v>
      </c>
      <c r="F257" s="85" t="s">
        <v>19</v>
      </c>
      <c r="G257" s="27"/>
      <c r="H257"/>
      <c r="I257"/>
      <c r="J257"/>
      <c r="K257"/>
    </row>
    <row r="258" spans="2:11" ht="15">
      <c r="B258" s="90">
        <v>44466.532118055555</v>
      </c>
      <c r="C258" s="92">
        <v>15</v>
      </c>
      <c r="D258" s="113">
        <v>15.055</v>
      </c>
      <c r="E258" s="93">
        <v>225.82499999999999</v>
      </c>
      <c r="F258" s="85" t="s">
        <v>19</v>
      </c>
      <c r="G258" s="27"/>
      <c r="H258"/>
      <c r="I258"/>
      <c r="J258"/>
      <c r="K258"/>
    </row>
    <row r="259" spans="2:11" ht="15">
      <c r="B259" s="90">
        <v>44466.532118055555</v>
      </c>
      <c r="C259" s="92">
        <v>47</v>
      </c>
      <c r="D259" s="113">
        <v>15.055</v>
      </c>
      <c r="E259" s="93">
        <v>707.58500000000004</v>
      </c>
      <c r="F259" s="85" t="s">
        <v>19</v>
      </c>
      <c r="G259" s="27"/>
      <c r="H259"/>
      <c r="I259"/>
      <c r="J259"/>
      <c r="K259"/>
    </row>
    <row r="260" spans="2:11" ht="15">
      <c r="B260" s="90">
        <v>44466.532118055555</v>
      </c>
      <c r="C260" s="92">
        <v>246</v>
      </c>
      <c r="D260" s="113">
        <v>15.055</v>
      </c>
      <c r="E260" s="93">
        <v>3703.5299999999997</v>
      </c>
      <c r="F260" s="85" t="s">
        <v>19</v>
      </c>
      <c r="G260" s="27"/>
      <c r="H260"/>
      <c r="I260"/>
      <c r="J260"/>
      <c r="K260"/>
    </row>
    <row r="261" spans="2:11" ht="15">
      <c r="B261" s="90">
        <v>44466.532118055555</v>
      </c>
      <c r="C261" s="92">
        <v>92</v>
      </c>
      <c r="D261" s="113">
        <v>15.055</v>
      </c>
      <c r="E261" s="93">
        <v>1385.06</v>
      </c>
      <c r="F261" s="85" t="s">
        <v>19</v>
      </c>
      <c r="G261" s="27"/>
      <c r="H261"/>
      <c r="I261"/>
      <c r="J261"/>
      <c r="K261"/>
    </row>
    <row r="262" spans="2:11" ht="15">
      <c r="B262" s="90">
        <v>44466.532118055555</v>
      </c>
      <c r="C262" s="92">
        <v>755</v>
      </c>
      <c r="D262" s="113">
        <v>15.06</v>
      </c>
      <c r="E262" s="93">
        <v>11370.300000000001</v>
      </c>
      <c r="F262" s="85" t="s">
        <v>18</v>
      </c>
      <c r="G262" s="27"/>
      <c r="H262"/>
      <c r="I262"/>
      <c r="J262"/>
      <c r="K262"/>
    </row>
    <row r="263" spans="2:11" ht="15">
      <c r="B263" s="90">
        <v>44466.532129629632</v>
      </c>
      <c r="C263" s="92">
        <v>383</v>
      </c>
      <c r="D263" s="113">
        <v>15.055</v>
      </c>
      <c r="E263" s="93">
        <v>5766.0649999999996</v>
      </c>
      <c r="F263" s="85" t="s">
        <v>18</v>
      </c>
      <c r="G263" s="27"/>
      <c r="H263"/>
      <c r="I263"/>
      <c r="J263"/>
      <c r="K263"/>
    </row>
    <row r="264" spans="2:11" ht="15">
      <c r="B264" s="90">
        <v>44466.532129629632</v>
      </c>
      <c r="C264" s="92">
        <v>401</v>
      </c>
      <c r="D264" s="113">
        <v>15.055</v>
      </c>
      <c r="E264" s="93">
        <v>6037.0550000000003</v>
      </c>
      <c r="F264" s="85" t="s">
        <v>18</v>
      </c>
      <c r="G264" s="27"/>
      <c r="H264"/>
      <c r="I264"/>
      <c r="J264"/>
      <c r="K264"/>
    </row>
    <row r="265" spans="2:11" ht="15">
      <c r="B265" s="90">
        <v>44466.534513888888</v>
      </c>
      <c r="C265" s="92">
        <v>418</v>
      </c>
      <c r="D265" s="113">
        <v>15.03</v>
      </c>
      <c r="E265" s="93">
        <v>6282.54</v>
      </c>
      <c r="F265" s="85" t="s">
        <v>18</v>
      </c>
      <c r="G265" s="27"/>
      <c r="H265"/>
      <c r="I265"/>
      <c r="J265"/>
      <c r="K265"/>
    </row>
    <row r="266" spans="2:11" ht="15">
      <c r="B266" s="90">
        <v>44466.534513888888</v>
      </c>
      <c r="C266" s="92">
        <v>409</v>
      </c>
      <c r="D266" s="113">
        <v>15.03</v>
      </c>
      <c r="E266" s="93">
        <v>6147.2699999999995</v>
      </c>
      <c r="F266" s="85" t="s">
        <v>18</v>
      </c>
      <c r="G266" s="27"/>
      <c r="H266"/>
      <c r="I266"/>
      <c r="J266"/>
      <c r="K266"/>
    </row>
    <row r="267" spans="2:11" ht="15">
      <c r="B267" s="90">
        <v>44466.538993055554</v>
      </c>
      <c r="C267" s="92">
        <v>195</v>
      </c>
      <c r="D267" s="113">
        <v>15.03</v>
      </c>
      <c r="E267" s="93">
        <v>2930.85</v>
      </c>
      <c r="F267" s="85" t="s">
        <v>19</v>
      </c>
      <c r="G267" s="27"/>
      <c r="H267"/>
      <c r="I267"/>
      <c r="J267"/>
      <c r="K267"/>
    </row>
    <row r="268" spans="2:11" ht="15">
      <c r="B268" s="90">
        <v>44466.54178240741</v>
      </c>
      <c r="C268" s="92">
        <v>671</v>
      </c>
      <c r="D268" s="113">
        <v>15.03</v>
      </c>
      <c r="E268" s="93">
        <v>10085.129999999999</v>
      </c>
      <c r="F268" s="85" t="s">
        <v>19</v>
      </c>
      <c r="G268" s="27"/>
      <c r="H268"/>
      <c r="I268"/>
      <c r="J268"/>
      <c r="K268"/>
    </row>
    <row r="269" spans="2:11" ht="15">
      <c r="B269" s="90">
        <v>44466.542881944442</v>
      </c>
      <c r="C269" s="92">
        <v>408</v>
      </c>
      <c r="D269" s="113">
        <v>15.03</v>
      </c>
      <c r="E269" s="93">
        <v>6132.24</v>
      </c>
      <c r="F269" s="85" t="s">
        <v>18</v>
      </c>
      <c r="G269" s="27"/>
      <c r="H269"/>
      <c r="I269"/>
      <c r="J269"/>
      <c r="K269"/>
    </row>
    <row r="270" spans="2:11" ht="15">
      <c r="B270" s="90">
        <v>44466.542881944442</v>
      </c>
      <c r="C270" s="92">
        <v>357</v>
      </c>
      <c r="D270" s="113">
        <v>15.03</v>
      </c>
      <c r="E270" s="93">
        <v>5365.71</v>
      </c>
      <c r="F270" s="85" t="s">
        <v>18</v>
      </c>
      <c r="G270" s="27"/>
      <c r="H270"/>
      <c r="I270"/>
      <c r="J270"/>
      <c r="K270"/>
    </row>
    <row r="271" spans="2:11" ht="15">
      <c r="B271" s="90">
        <v>44466.542881944442</v>
      </c>
      <c r="C271" s="92">
        <v>48</v>
      </c>
      <c r="D271" s="113">
        <v>15.03</v>
      </c>
      <c r="E271" s="93">
        <v>721.43999999999994</v>
      </c>
      <c r="F271" s="85" t="s">
        <v>18</v>
      </c>
      <c r="G271" s="27"/>
      <c r="H271"/>
      <c r="I271"/>
      <c r="J271"/>
      <c r="K271"/>
    </row>
    <row r="272" spans="2:11" ht="15">
      <c r="B272" s="90">
        <v>44466.542881944442</v>
      </c>
      <c r="C272" s="92">
        <v>153</v>
      </c>
      <c r="D272" s="113">
        <v>15.03</v>
      </c>
      <c r="E272" s="93">
        <v>2299.5899999999997</v>
      </c>
      <c r="F272" s="85" t="s">
        <v>18</v>
      </c>
      <c r="G272" s="27"/>
      <c r="H272"/>
      <c r="I272"/>
      <c r="J272"/>
      <c r="K272"/>
    </row>
    <row r="273" spans="2:11" ht="15">
      <c r="B273" s="90">
        <v>44466.542881944442</v>
      </c>
      <c r="C273" s="92">
        <v>400</v>
      </c>
      <c r="D273" s="113">
        <v>15.03</v>
      </c>
      <c r="E273" s="93">
        <v>6012</v>
      </c>
      <c r="F273" s="85" t="s">
        <v>18</v>
      </c>
      <c r="G273" s="27"/>
      <c r="H273"/>
      <c r="I273"/>
      <c r="J273"/>
      <c r="K273"/>
    </row>
    <row r="274" spans="2:11" ht="15">
      <c r="B274" s="90">
        <v>44466.542881944442</v>
      </c>
      <c r="C274" s="92">
        <v>400</v>
      </c>
      <c r="D274" s="113">
        <v>15.03</v>
      </c>
      <c r="E274" s="93">
        <v>6012</v>
      </c>
      <c r="F274" s="85" t="s">
        <v>18</v>
      </c>
      <c r="G274" s="27"/>
      <c r="H274"/>
      <c r="I274"/>
      <c r="J274"/>
      <c r="K274"/>
    </row>
    <row r="275" spans="2:11" ht="15">
      <c r="B275" s="90">
        <v>44466.542881944442</v>
      </c>
      <c r="C275" s="92">
        <v>400</v>
      </c>
      <c r="D275" s="113">
        <v>15.03</v>
      </c>
      <c r="E275" s="93">
        <v>6012</v>
      </c>
      <c r="F275" s="85" t="s">
        <v>18</v>
      </c>
      <c r="G275" s="27"/>
      <c r="H275"/>
      <c r="I275"/>
      <c r="J275"/>
      <c r="K275"/>
    </row>
    <row r="276" spans="2:11" ht="15">
      <c r="B276" s="90">
        <v>44466.545717592591</v>
      </c>
      <c r="C276" s="92">
        <v>391</v>
      </c>
      <c r="D276" s="113">
        <v>15.035</v>
      </c>
      <c r="E276" s="93">
        <v>5878.6850000000004</v>
      </c>
      <c r="F276" s="85" t="s">
        <v>18</v>
      </c>
      <c r="G276" s="27"/>
      <c r="H276"/>
      <c r="I276"/>
      <c r="J276"/>
      <c r="K276"/>
    </row>
    <row r="277" spans="2:11" ht="15">
      <c r="B277" s="90">
        <v>44466.54724537037</v>
      </c>
      <c r="C277" s="92">
        <v>192</v>
      </c>
      <c r="D277" s="113">
        <v>15.035</v>
      </c>
      <c r="E277" s="93">
        <v>2886.7200000000003</v>
      </c>
      <c r="F277" s="85" t="s">
        <v>18</v>
      </c>
      <c r="G277" s="27"/>
      <c r="H277"/>
      <c r="I277"/>
      <c r="J277"/>
      <c r="K277"/>
    </row>
    <row r="278" spans="2:11" ht="15">
      <c r="B278" s="90">
        <v>44466.54724537037</v>
      </c>
      <c r="C278" s="92">
        <v>186</v>
      </c>
      <c r="D278" s="113">
        <v>15.035</v>
      </c>
      <c r="E278" s="93">
        <v>2796.51</v>
      </c>
      <c r="F278" s="85" t="s">
        <v>18</v>
      </c>
      <c r="G278" s="27"/>
      <c r="H278"/>
      <c r="I278"/>
      <c r="J278"/>
      <c r="K278"/>
    </row>
    <row r="279" spans="2:11" ht="15">
      <c r="B279" s="90">
        <v>44466.54724537037</v>
      </c>
      <c r="C279" s="92">
        <v>193</v>
      </c>
      <c r="D279" s="113">
        <v>15.035</v>
      </c>
      <c r="E279" s="93">
        <v>2901.7550000000001</v>
      </c>
      <c r="F279" s="85" t="s">
        <v>18</v>
      </c>
      <c r="G279" s="27"/>
      <c r="H279"/>
      <c r="I279"/>
      <c r="J279"/>
      <c r="K279"/>
    </row>
    <row r="280" spans="2:11" ht="15">
      <c r="B280" s="90">
        <v>44466.54724537037</v>
      </c>
      <c r="C280" s="92">
        <v>187</v>
      </c>
      <c r="D280" s="113">
        <v>15.035</v>
      </c>
      <c r="E280" s="93">
        <v>2811.5450000000001</v>
      </c>
      <c r="F280" s="85" t="s">
        <v>18</v>
      </c>
      <c r="G280" s="27"/>
      <c r="H280"/>
      <c r="I280"/>
      <c r="J280"/>
      <c r="K280"/>
    </row>
    <row r="281" spans="2:11" ht="15">
      <c r="B281" s="90">
        <v>44466.54724537037</v>
      </c>
      <c r="C281" s="92">
        <v>156</v>
      </c>
      <c r="D281" s="113">
        <v>15.03</v>
      </c>
      <c r="E281" s="93">
        <v>2344.6799999999998</v>
      </c>
      <c r="F281" s="85" t="s">
        <v>18</v>
      </c>
      <c r="G281" s="27"/>
      <c r="H281"/>
      <c r="I281"/>
      <c r="J281"/>
      <c r="K281"/>
    </row>
    <row r="282" spans="2:11" ht="15">
      <c r="B282" s="90">
        <v>44466.54724537037</v>
      </c>
      <c r="C282" s="92">
        <v>91</v>
      </c>
      <c r="D282" s="113">
        <v>15.03</v>
      </c>
      <c r="E282" s="93">
        <v>1367.73</v>
      </c>
      <c r="F282" s="85" t="s">
        <v>18</v>
      </c>
      <c r="G282" s="27"/>
      <c r="H282"/>
      <c r="I282"/>
      <c r="J282"/>
      <c r="K282"/>
    </row>
    <row r="283" spans="2:11" ht="15">
      <c r="B283" s="90">
        <v>44466.54724537037</v>
      </c>
      <c r="C283" s="92">
        <v>547</v>
      </c>
      <c r="D283" s="113">
        <v>15.035</v>
      </c>
      <c r="E283" s="93">
        <v>8224.1450000000004</v>
      </c>
      <c r="F283" s="85" t="s">
        <v>19</v>
      </c>
      <c r="G283" s="27"/>
      <c r="H283"/>
      <c r="I283"/>
      <c r="J283"/>
      <c r="K283"/>
    </row>
    <row r="284" spans="2:11" ht="15">
      <c r="B284" s="90">
        <v>44466.54724537037</v>
      </c>
      <c r="C284" s="92">
        <v>26</v>
      </c>
      <c r="D284" s="113">
        <v>15.035</v>
      </c>
      <c r="E284" s="93">
        <v>390.91</v>
      </c>
      <c r="F284" s="85" t="s">
        <v>19</v>
      </c>
      <c r="G284" s="27"/>
      <c r="H284"/>
      <c r="I284"/>
      <c r="J284"/>
      <c r="K284"/>
    </row>
    <row r="285" spans="2:11" ht="15">
      <c r="B285" s="90">
        <v>44466.54724537037</v>
      </c>
      <c r="C285" s="92">
        <v>40</v>
      </c>
      <c r="D285" s="113">
        <v>15.035</v>
      </c>
      <c r="E285" s="93">
        <v>601.4</v>
      </c>
      <c r="F285" s="85" t="s">
        <v>19</v>
      </c>
      <c r="G285" s="27"/>
      <c r="H285"/>
      <c r="I285"/>
      <c r="J285"/>
      <c r="K285"/>
    </row>
    <row r="286" spans="2:11" ht="15">
      <c r="B286" s="90">
        <v>44466.547280092593</v>
      </c>
      <c r="C286" s="92">
        <v>380</v>
      </c>
      <c r="D286" s="113">
        <v>15.03</v>
      </c>
      <c r="E286" s="93">
        <v>5711.4</v>
      </c>
      <c r="F286" s="85" t="s">
        <v>18</v>
      </c>
      <c r="G286" s="27"/>
      <c r="H286"/>
      <c r="I286"/>
      <c r="J286"/>
      <c r="K286"/>
    </row>
    <row r="287" spans="2:11" ht="15">
      <c r="B287" s="90">
        <v>44466.547280092593</v>
      </c>
      <c r="C287" s="92">
        <v>402</v>
      </c>
      <c r="D287" s="113">
        <v>15.03</v>
      </c>
      <c r="E287" s="93">
        <v>6042.0599999999995</v>
      </c>
      <c r="F287" s="85" t="s">
        <v>18</v>
      </c>
      <c r="G287" s="27"/>
      <c r="H287"/>
      <c r="I287"/>
      <c r="J287"/>
      <c r="K287"/>
    </row>
    <row r="288" spans="2:11" ht="15">
      <c r="B288" s="90">
        <v>44466.547280092593</v>
      </c>
      <c r="C288" s="92">
        <v>422</v>
      </c>
      <c r="D288" s="113">
        <v>15.03</v>
      </c>
      <c r="E288" s="93">
        <v>6342.66</v>
      </c>
      <c r="F288" s="85" t="s">
        <v>18</v>
      </c>
      <c r="G288" s="27"/>
      <c r="H288"/>
      <c r="I288"/>
      <c r="J288"/>
      <c r="K288"/>
    </row>
    <row r="289" spans="2:11" ht="15">
      <c r="B289" s="90">
        <v>44466.547280092593</v>
      </c>
      <c r="C289" s="92">
        <v>379</v>
      </c>
      <c r="D289" s="113">
        <v>15.03</v>
      </c>
      <c r="E289" s="93">
        <v>5696.37</v>
      </c>
      <c r="F289" s="85" t="s">
        <v>18</v>
      </c>
      <c r="G289" s="27"/>
      <c r="H289"/>
      <c r="I289"/>
      <c r="J289"/>
      <c r="K289"/>
    </row>
    <row r="290" spans="2:11" ht="15">
      <c r="B290" s="90">
        <v>44466.547280092593</v>
      </c>
      <c r="C290" s="92">
        <v>200</v>
      </c>
      <c r="D290" s="113">
        <v>15.03</v>
      </c>
      <c r="E290" s="93">
        <v>3006</v>
      </c>
      <c r="F290" s="85" t="s">
        <v>18</v>
      </c>
      <c r="G290" s="27"/>
      <c r="H290"/>
      <c r="I290"/>
      <c r="J290"/>
      <c r="K290"/>
    </row>
    <row r="291" spans="2:11" ht="15">
      <c r="B291" s="90">
        <v>44466.547280092593</v>
      </c>
      <c r="C291" s="92">
        <v>400</v>
      </c>
      <c r="D291" s="113">
        <v>15.03</v>
      </c>
      <c r="E291" s="93">
        <v>6012</v>
      </c>
      <c r="F291" s="85" t="s">
        <v>18</v>
      </c>
      <c r="G291" s="27"/>
      <c r="H291"/>
      <c r="I291"/>
      <c r="J291"/>
      <c r="K291"/>
    </row>
    <row r="292" spans="2:11" ht="15">
      <c r="B292" s="90">
        <v>44466.547280092593</v>
      </c>
      <c r="C292" s="92">
        <v>400</v>
      </c>
      <c r="D292" s="113">
        <v>15.03</v>
      </c>
      <c r="E292" s="93">
        <v>6012</v>
      </c>
      <c r="F292" s="85" t="s">
        <v>18</v>
      </c>
      <c r="G292" s="27"/>
      <c r="H292"/>
      <c r="I292"/>
      <c r="J292"/>
      <c r="K292"/>
    </row>
    <row r="293" spans="2:11" ht="15">
      <c r="B293" s="90">
        <v>44466.547280092593</v>
      </c>
      <c r="C293" s="92">
        <v>400</v>
      </c>
      <c r="D293" s="113">
        <v>15.03</v>
      </c>
      <c r="E293" s="93">
        <v>6012</v>
      </c>
      <c r="F293" s="85" t="s">
        <v>18</v>
      </c>
      <c r="G293" s="27"/>
      <c r="H293"/>
      <c r="I293"/>
      <c r="J293"/>
      <c r="K293"/>
    </row>
    <row r="294" spans="2:11" ht="15">
      <c r="B294" s="90">
        <v>44466.552418981482</v>
      </c>
      <c r="C294" s="92">
        <v>74</v>
      </c>
      <c r="D294" s="113">
        <v>15.035</v>
      </c>
      <c r="E294" s="93">
        <v>1112.5899999999999</v>
      </c>
      <c r="F294" s="85" t="s">
        <v>19</v>
      </c>
      <c r="G294" s="27"/>
      <c r="H294"/>
      <c r="I294"/>
      <c r="J294"/>
      <c r="K294"/>
    </row>
    <row r="295" spans="2:11" ht="15">
      <c r="B295" s="90">
        <v>44466.552418981482</v>
      </c>
      <c r="C295" s="92">
        <v>520</v>
      </c>
      <c r="D295" s="113">
        <v>15.035</v>
      </c>
      <c r="E295" s="93">
        <v>7818.2</v>
      </c>
      <c r="F295" s="85" t="s">
        <v>19</v>
      </c>
      <c r="G295" s="27"/>
      <c r="H295"/>
      <c r="I295"/>
      <c r="J295"/>
      <c r="K295"/>
    </row>
    <row r="296" spans="2:11" ht="15">
      <c r="B296" s="90">
        <v>44466.555601851855</v>
      </c>
      <c r="C296" s="92">
        <v>840</v>
      </c>
      <c r="D296" s="113">
        <v>15.03</v>
      </c>
      <c r="E296" s="93">
        <v>12625.199999999999</v>
      </c>
      <c r="F296" s="85" t="s">
        <v>18</v>
      </c>
      <c r="G296" s="27"/>
      <c r="H296"/>
      <c r="I296"/>
      <c r="J296"/>
      <c r="K296"/>
    </row>
    <row r="297" spans="2:11" ht="15">
      <c r="B297" s="90">
        <v>44466.555613425924</v>
      </c>
      <c r="C297" s="92">
        <v>415</v>
      </c>
      <c r="D297" s="113">
        <v>15.025</v>
      </c>
      <c r="E297" s="93">
        <v>6235.375</v>
      </c>
      <c r="F297" s="85" t="s">
        <v>18</v>
      </c>
      <c r="G297" s="27"/>
      <c r="H297"/>
      <c r="I297"/>
      <c r="J297"/>
      <c r="K297"/>
    </row>
    <row r="298" spans="2:11" ht="15">
      <c r="B298" s="90">
        <v>44466.555613425924</v>
      </c>
      <c r="C298" s="92">
        <v>415</v>
      </c>
      <c r="D298" s="113">
        <v>15.025</v>
      </c>
      <c r="E298" s="93">
        <v>6235.375</v>
      </c>
      <c r="F298" s="85" t="s">
        <v>18</v>
      </c>
      <c r="G298" s="27"/>
      <c r="H298"/>
      <c r="I298"/>
      <c r="J298"/>
      <c r="K298"/>
    </row>
    <row r="299" spans="2:11" ht="15">
      <c r="B299" s="90">
        <v>44466.558518518519</v>
      </c>
      <c r="C299" s="92">
        <v>861</v>
      </c>
      <c r="D299" s="113">
        <v>15.025</v>
      </c>
      <c r="E299" s="93">
        <v>12936.525</v>
      </c>
      <c r="F299" s="85" t="s">
        <v>18</v>
      </c>
      <c r="G299" s="27"/>
      <c r="H299"/>
      <c r="I299"/>
      <c r="J299"/>
      <c r="K299"/>
    </row>
    <row r="300" spans="2:11" ht="15">
      <c r="B300" s="90">
        <v>44466.558564814812</v>
      </c>
      <c r="C300" s="92">
        <v>550</v>
      </c>
      <c r="D300" s="113">
        <v>15.03</v>
      </c>
      <c r="E300" s="93">
        <v>8266.5</v>
      </c>
      <c r="F300" s="85" t="s">
        <v>19</v>
      </c>
      <c r="G300" s="27"/>
      <c r="H300"/>
      <c r="I300"/>
      <c r="J300"/>
      <c r="K300"/>
    </row>
    <row r="301" spans="2:11" ht="15">
      <c r="B301" s="90">
        <v>44466.562754629631</v>
      </c>
      <c r="C301" s="92">
        <v>405</v>
      </c>
      <c r="D301" s="113">
        <v>15.035</v>
      </c>
      <c r="E301" s="93">
        <v>6089.1750000000002</v>
      </c>
      <c r="F301" s="85" t="s">
        <v>18</v>
      </c>
      <c r="G301" s="27"/>
      <c r="H301"/>
      <c r="I301"/>
      <c r="J301"/>
      <c r="K301"/>
    </row>
    <row r="302" spans="2:11" ht="15">
      <c r="B302" s="90">
        <v>44466.565601851849</v>
      </c>
      <c r="C302" s="92">
        <v>1736</v>
      </c>
      <c r="D302" s="113">
        <v>15.04</v>
      </c>
      <c r="E302" s="93">
        <v>26109.439999999999</v>
      </c>
      <c r="F302" s="85" t="s">
        <v>18</v>
      </c>
      <c r="G302" s="27"/>
      <c r="H302"/>
      <c r="I302"/>
      <c r="J302"/>
      <c r="K302"/>
    </row>
    <row r="303" spans="2:11" ht="15">
      <c r="B303" s="90">
        <v>44466.565601851849</v>
      </c>
      <c r="C303" s="92">
        <v>630</v>
      </c>
      <c r="D303" s="113">
        <v>15.04</v>
      </c>
      <c r="E303" s="93">
        <v>9475.1999999999989</v>
      </c>
      <c r="F303" s="85" t="s">
        <v>19</v>
      </c>
      <c r="G303" s="27"/>
      <c r="H303"/>
      <c r="I303"/>
      <c r="J303"/>
      <c r="K303"/>
    </row>
    <row r="304" spans="2:11" ht="15">
      <c r="B304" s="90">
        <v>44466.569699074076</v>
      </c>
      <c r="C304" s="92">
        <v>141</v>
      </c>
      <c r="D304" s="113">
        <v>15.02</v>
      </c>
      <c r="E304" s="93">
        <v>2117.8200000000002</v>
      </c>
      <c r="F304" s="85" t="s">
        <v>18</v>
      </c>
      <c r="G304" s="27"/>
      <c r="H304"/>
      <c r="I304"/>
      <c r="J304"/>
      <c r="K304"/>
    </row>
    <row r="305" spans="2:11" ht="15">
      <c r="B305" s="90">
        <v>44466.569699074076</v>
      </c>
      <c r="C305" s="92">
        <v>231</v>
      </c>
      <c r="D305" s="113">
        <v>15.02</v>
      </c>
      <c r="E305" s="93">
        <v>3469.62</v>
      </c>
      <c r="F305" s="85" t="s">
        <v>18</v>
      </c>
      <c r="G305" s="27"/>
      <c r="H305"/>
      <c r="I305"/>
      <c r="J305"/>
      <c r="K305"/>
    </row>
    <row r="306" spans="2:11" ht="15">
      <c r="B306" s="90">
        <v>44466.569699074076</v>
      </c>
      <c r="C306" s="92">
        <v>191</v>
      </c>
      <c r="D306" s="113">
        <v>15.02</v>
      </c>
      <c r="E306" s="93">
        <v>2868.8199999999997</v>
      </c>
      <c r="F306" s="85" t="s">
        <v>18</v>
      </c>
      <c r="G306" s="27"/>
      <c r="H306"/>
      <c r="I306"/>
      <c r="J306"/>
      <c r="K306"/>
    </row>
    <row r="307" spans="2:11" ht="15">
      <c r="B307" s="90">
        <v>44466.569699074076</v>
      </c>
      <c r="C307" s="92">
        <v>43</v>
      </c>
      <c r="D307" s="113">
        <v>15.02</v>
      </c>
      <c r="E307" s="93">
        <v>645.86</v>
      </c>
      <c r="F307" s="85" t="s">
        <v>18</v>
      </c>
      <c r="G307" s="27"/>
      <c r="H307"/>
      <c r="I307"/>
      <c r="J307"/>
      <c r="K307"/>
    </row>
    <row r="308" spans="2:11" ht="15">
      <c r="B308" s="90">
        <v>44466.569699074076</v>
      </c>
      <c r="C308" s="92">
        <v>216</v>
      </c>
      <c r="D308" s="113">
        <v>15.02</v>
      </c>
      <c r="E308" s="93">
        <v>3244.3199999999997</v>
      </c>
      <c r="F308" s="85" t="s">
        <v>18</v>
      </c>
      <c r="G308" s="27"/>
      <c r="H308"/>
      <c r="I308"/>
      <c r="J308"/>
      <c r="K308"/>
    </row>
    <row r="309" spans="2:11" ht="15">
      <c r="B309" s="90">
        <v>44466.57167824074</v>
      </c>
      <c r="C309" s="92">
        <v>391</v>
      </c>
      <c r="D309" s="113">
        <v>15.02</v>
      </c>
      <c r="E309" s="93">
        <v>5872.82</v>
      </c>
      <c r="F309" s="85" t="s">
        <v>18</v>
      </c>
      <c r="G309" s="27"/>
      <c r="H309"/>
      <c r="I309"/>
      <c r="J309"/>
      <c r="K309"/>
    </row>
    <row r="310" spans="2:11" ht="15">
      <c r="B310" s="90">
        <v>44466.57167824074</v>
      </c>
      <c r="C310" s="92">
        <v>200</v>
      </c>
      <c r="D310" s="113">
        <v>15.02</v>
      </c>
      <c r="E310" s="93">
        <v>3004</v>
      </c>
      <c r="F310" s="85" t="s">
        <v>19</v>
      </c>
      <c r="G310" s="27"/>
      <c r="H310"/>
      <c r="I310"/>
      <c r="J310"/>
      <c r="K310"/>
    </row>
    <row r="311" spans="2:11" ht="15">
      <c r="B311" s="90">
        <v>44466.573865740742</v>
      </c>
      <c r="C311" s="92">
        <v>143</v>
      </c>
      <c r="D311" s="113">
        <v>15.025</v>
      </c>
      <c r="E311" s="93">
        <v>2148.5750000000003</v>
      </c>
      <c r="F311" s="85" t="s">
        <v>19</v>
      </c>
      <c r="G311" s="27"/>
      <c r="H311"/>
      <c r="I311"/>
      <c r="J311"/>
      <c r="K311"/>
    </row>
    <row r="312" spans="2:11" ht="15">
      <c r="B312" s="90">
        <v>44466.573865740742</v>
      </c>
      <c r="C312" s="92">
        <v>17</v>
      </c>
      <c r="D312" s="113">
        <v>15.025</v>
      </c>
      <c r="E312" s="93">
        <v>255.42500000000001</v>
      </c>
      <c r="F312" s="85" t="s">
        <v>19</v>
      </c>
      <c r="G312" s="27"/>
      <c r="H312"/>
      <c r="I312"/>
      <c r="J312"/>
      <c r="K312"/>
    </row>
    <row r="313" spans="2:11" ht="15">
      <c r="B313" s="90">
        <v>44466.573946759258</v>
      </c>
      <c r="C313" s="92">
        <v>9</v>
      </c>
      <c r="D313" s="113">
        <v>15.025</v>
      </c>
      <c r="E313" s="93">
        <v>135.22499999999999</v>
      </c>
      <c r="F313" s="85" t="s">
        <v>19</v>
      </c>
      <c r="G313" s="27"/>
      <c r="H313"/>
      <c r="I313"/>
      <c r="J313"/>
      <c r="K313"/>
    </row>
    <row r="314" spans="2:11" ht="15">
      <c r="B314" s="90">
        <v>44466.573946759258</v>
      </c>
      <c r="C314" s="92">
        <v>69</v>
      </c>
      <c r="D314" s="113">
        <v>15.025</v>
      </c>
      <c r="E314" s="93">
        <v>1036.7250000000001</v>
      </c>
      <c r="F314" s="85" t="s">
        <v>19</v>
      </c>
      <c r="G314" s="27"/>
      <c r="H314"/>
      <c r="I314"/>
      <c r="J314"/>
      <c r="K314"/>
    </row>
    <row r="315" spans="2:11" ht="15">
      <c r="B315" s="90">
        <v>44466.573946759258</v>
      </c>
      <c r="C315" s="92">
        <v>126</v>
      </c>
      <c r="D315" s="113">
        <v>15.025</v>
      </c>
      <c r="E315" s="93">
        <v>1893.15</v>
      </c>
      <c r="F315" s="85" t="s">
        <v>19</v>
      </c>
      <c r="G315" s="27"/>
      <c r="H315"/>
      <c r="I315"/>
      <c r="J315"/>
      <c r="K315"/>
    </row>
    <row r="316" spans="2:11" ht="15">
      <c r="B316" s="90">
        <v>44466.573946759258</v>
      </c>
      <c r="C316" s="92">
        <v>25</v>
      </c>
      <c r="D316" s="113">
        <v>15.025</v>
      </c>
      <c r="E316" s="93">
        <v>375.625</v>
      </c>
      <c r="F316" s="85" t="s">
        <v>19</v>
      </c>
      <c r="G316" s="27"/>
      <c r="H316"/>
      <c r="I316"/>
      <c r="J316"/>
      <c r="K316"/>
    </row>
    <row r="317" spans="2:11" ht="15">
      <c r="B317" s="90">
        <v>44466.573946759258</v>
      </c>
      <c r="C317" s="92">
        <v>33</v>
      </c>
      <c r="D317" s="113">
        <v>15.025</v>
      </c>
      <c r="E317" s="93">
        <v>495.82499999999999</v>
      </c>
      <c r="F317" s="85" t="s">
        <v>19</v>
      </c>
      <c r="G317" s="27"/>
      <c r="H317"/>
      <c r="I317"/>
      <c r="J317"/>
      <c r="K317"/>
    </row>
    <row r="318" spans="2:11" ht="15">
      <c r="B318" s="90">
        <v>44466.573946759258</v>
      </c>
      <c r="C318" s="92">
        <v>110</v>
      </c>
      <c r="D318" s="113">
        <v>15.025</v>
      </c>
      <c r="E318" s="93">
        <v>1652.75</v>
      </c>
      <c r="F318" s="85" t="s">
        <v>19</v>
      </c>
      <c r="G318" s="27"/>
      <c r="H318"/>
      <c r="I318"/>
      <c r="J318"/>
      <c r="K318"/>
    </row>
    <row r="319" spans="2:11" ht="15">
      <c r="B319" s="90">
        <v>44466.57403935185</v>
      </c>
      <c r="C319" s="92">
        <v>857</v>
      </c>
      <c r="D319" s="113">
        <v>15.02</v>
      </c>
      <c r="E319" s="93">
        <v>12872.14</v>
      </c>
      <c r="F319" s="85" t="s">
        <v>18</v>
      </c>
      <c r="G319" s="27"/>
      <c r="H319"/>
      <c r="I319"/>
      <c r="J319"/>
      <c r="K319"/>
    </row>
    <row r="320" spans="2:11" ht="15">
      <c r="B320" s="90">
        <v>44466.57403935185</v>
      </c>
      <c r="C320" s="92">
        <v>150</v>
      </c>
      <c r="D320" s="113">
        <v>15.025</v>
      </c>
      <c r="E320" s="93">
        <v>2253.75</v>
      </c>
      <c r="F320" s="85" t="s">
        <v>19</v>
      </c>
      <c r="G320" s="27"/>
      <c r="H320"/>
      <c r="I320"/>
      <c r="J320"/>
      <c r="K320"/>
    </row>
    <row r="321" spans="2:11" ht="15">
      <c r="B321" s="90">
        <v>44466.578263888892</v>
      </c>
      <c r="C321" s="92">
        <v>581</v>
      </c>
      <c r="D321" s="113">
        <v>15.04</v>
      </c>
      <c r="E321" s="93">
        <v>8738.24</v>
      </c>
      <c r="F321" s="85" t="s">
        <v>18</v>
      </c>
      <c r="G321" s="27"/>
      <c r="H321"/>
      <c r="I321"/>
      <c r="J321"/>
      <c r="K321"/>
    </row>
    <row r="322" spans="2:11" ht="15">
      <c r="B322" s="90">
        <v>44466.578263888892</v>
      </c>
      <c r="C322" s="92">
        <v>312</v>
      </c>
      <c r="D322" s="113">
        <v>15.04</v>
      </c>
      <c r="E322" s="93">
        <v>4692.4799999999996</v>
      </c>
      <c r="F322" s="85" t="s">
        <v>18</v>
      </c>
      <c r="G322" s="27"/>
      <c r="H322"/>
      <c r="I322"/>
      <c r="J322"/>
      <c r="K322"/>
    </row>
    <row r="323" spans="2:11" ht="15">
      <c r="B323" s="90">
        <v>44466.579733796294</v>
      </c>
      <c r="C323" s="92">
        <v>500</v>
      </c>
      <c r="D323" s="113">
        <v>15.09</v>
      </c>
      <c r="E323" s="93">
        <v>7545</v>
      </c>
      <c r="F323" s="85" t="s">
        <v>18</v>
      </c>
      <c r="G323" s="27"/>
      <c r="H323"/>
      <c r="I323"/>
      <c r="J323"/>
      <c r="K323"/>
    </row>
    <row r="324" spans="2:11" ht="15">
      <c r="B324" s="90">
        <v>44466.579733796294</v>
      </c>
      <c r="C324" s="92">
        <v>386</v>
      </c>
      <c r="D324" s="113">
        <v>15.09</v>
      </c>
      <c r="E324" s="93">
        <v>5824.74</v>
      </c>
      <c r="F324" s="85" t="s">
        <v>18</v>
      </c>
      <c r="G324" s="27"/>
      <c r="H324"/>
      <c r="I324"/>
      <c r="J324"/>
      <c r="K324"/>
    </row>
    <row r="325" spans="2:11" ht="15">
      <c r="B325" s="90">
        <v>44466.580277777779</v>
      </c>
      <c r="C325" s="92">
        <v>274</v>
      </c>
      <c r="D325" s="113">
        <v>15.085000000000001</v>
      </c>
      <c r="E325" s="93">
        <v>4133.29</v>
      </c>
      <c r="F325" s="85" t="s">
        <v>19</v>
      </c>
      <c r="G325" s="27"/>
      <c r="H325"/>
      <c r="I325"/>
      <c r="J325"/>
      <c r="K325"/>
    </row>
    <row r="326" spans="2:11" ht="15">
      <c r="B326" s="90">
        <v>44466.580277777779</v>
      </c>
      <c r="C326" s="92">
        <v>401</v>
      </c>
      <c r="D326" s="113">
        <v>15.085000000000001</v>
      </c>
      <c r="E326" s="93">
        <v>6049.085</v>
      </c>
      <c r="F326" s="85" t="s">
        <v>19</v>
      </c>
      <c r="G326" s="27"/>
      <c r="H326"/>
      <c r="I326"/>
      <c r="J326"/>
      <c r="K326"/>
    </row>
    <row r="327" spans="2:11" ht="15">
      <c r="B327" s="90">
        <v>44466.581863425927</v>
      </c>
      <c r="C327" s="92">
        <v>406</v>
      </c>
      <c r="D327" s="113">
        <v>15.06</v>
      </c>
      <c r="E327" s="93">
        <v>6114.3600000000006</v>
      </c>
      <c r="F327" s="85" t="s">
        <v>18</v>
      </c>
      <c r="G327" s="27"/>
      <c r="H327"/>
      <c r="I327"/>
      <c r="J327"/>
      <c r="K327"/>
    </row>
    <row r="328" spans="2:11" ht="15">
      <c r="B328" s="90">
        <v>44466.583356481482</v>
      </c>
      <c r="C328" s="92">
        <v>453</v>
      </c>
      <c r="D328" s="113">
        <v>15.055</v>
      </c>
      <c r="E328" s="93">
        <v>6819.915</v>
      </c>
      <c r="F328" s="85" t="s">
        <v>18</v>
      </c>
      <c r="G328" s="27"/>
      <c r="H328"/>
      <c r="I328"/>
      <c r="J328"/>
      <c r="K328"/>
    </row>
    <row r="329" spans="2:11" ht="15">
      <c r="B329" s="90">
        <v>44466.585069444445</v>
      </c>
      <c r="C329" s="92">
        <v>393</v>
      </c>
      <c r="D329" s="113">
        <v>15.065</v>
      </c>
      <c r="E329" s="93">
        <v>5920.5450000000001</v>
      </c>
      <c r="F329" s="85" t="s">
        <v>18</v>
      </c>
      <c r="G329" s="27"/>
      <c r="H329"/>
      <c r="I329"/>
      <c r="J329"/>
      <c r="K329"/>
    </row>
    <row r="330" spans="2:11" ht="15">
      <c r="B330" s="90">
        <v>44466.589699074073</v>
      </c>
      <c r="C330" s="92">
        <v>100</v>
      </c>
      <c r="D330" s="113">
        <v>15.1</v>
      </c>
      <c r="E330" s="93">
        <v>1510</v>
      </c>
      <c r="F330" s="85" t="s">
        <v>19</v>
      </c>
      <c r="G330" s="27"/>
      <c r="H330"/>
      <c r="I330"/>
      <c r="J330"/>
      <c r="K330"/>
    </row>
    <row r="331" spans="2:11" ht="15">
      <c r="B331" s="90">
        <v>44466.590925925928</v>
      </c>
      <c r="C331" s="92">
        <v>569</v>
      </c>
      <c r="D331" s="113">
        <v>15.1</v>
      </c>
      <c r="E331" s="93">
        <v>8591.9</v>
      </c>
      <c r="F331" s="85" t="s">
        <v>19</v>
      </c>
      <c r="G331" s="27"/>
      <c r="H331"/>
      <c r="I331"/>
      <c r="J331"/>
      <c r="K331"/>
    </row>
    <row r="332" spans="2:11" ht="15">
      <c r="B332" s="90">
        <v>44466.590925925928</v>
      </c>
      <c r="C332" s="92">
        <v>59</v>
      </c>
      <c r="D332" s="113">
        <v>15.1</v>
      </c>
      <c r="E332" s="93">
        <v>890.9</v>
      </c>
      <c r="F332" s="85" t="s">
        <v>18</v>
      </c>
      <c r="G332" s="27"/>
      <c r="H332"/>
      <c r="I332"/>
      <c r="J332"/>
      <c r="K332"/>
    </row>
    <row r="333" spans="2:11" ht="15">
      <c r="B333" s="90">
        <v>44466.590925925928</v>
      </c>
      <c r="C333" s="92">
        <v>16</v>
      </c>
      <c r="D333" s="113">
        <v>15.1</v>
      </c>
      <c r="E333" s="93">
        <v>241.6</v>
      </c>
      <c r="F333" s="85" t="s">
        <v>18</v>
      </c>
      <c r="G333" s="27"/>
      <c r="H333"/>
      <c r="I333"/>
      <c r="J333"/>
      <c r="K333"/>
    </row>
    <row r="334" spans="2:11" ht="15">
      <c r="B334" s="90">
        <v>44466.590925925928</v>
      </c>
      <c r="C334" s="92">
        <v>584</v>
      </c>
      <c r="D334" s="113">
        <v>15.1</v>
      </c>
      <c r="E334" s="93">
        <v>8818.4</v>
      </c>
      <c r="F334" s="85" t="s">
        <v>18</v>
      </c>
      <c r="G334" s="27"/>
      <c r="H334"/>
      <c r="I334"/>
      <c r="J334"/>
      <c r="K334"/>
    </row>
    <row r="335" spans="2:11" ht="15">
      <c r="B335" s="90">
        <v>44466.590925925928</v>
      </c>
      <c r="C335" s="92">
        <v>584</v>
      </c>
      <c r="D335" s="113">
        <v>15.1</v>
      </c>
      <c r="E335" s="93">
        <v>8818.4</v>
      </c>
      <c r="F335" s="85" t="s">
        <v>18</v>
      </c>
      <c r="G335" s="27"/>
      <c r="H335"/>
      <c r="I335"/>
      <c r="J335"/>
      <c r="K335"/>
    </row>
    <row r="336" spans="2:11" ht="15">
      <c r="B336" s="90">
        <v>44466.593090277776</v>
      </c>
      <c r="C336" s="92">
        <v>559</v>
      </c>
      <c r="D336" s="113">
        <v>15.085000000000001</v>
      </c>
      <c r="E336" s="93">
        <v>8432.5150000000012</v>
      </c>
      <c r="F336" s="85" t="s">
        <v>19</v>
      </c>
      <c r="G336" s="27"/>
      <c r="H336"/>
      <c r="I336"/>
      <c r="J336"/>
      <c r="K336"/>
    </row>
    <row r="337" spans="2:11" ht="15">
      <c r="B337" s="90">
        <v>44466.594467592593</v>
      </c>
      <c r="C337" s="92">
        <v>506</v>
      </c>
      <c r="D337" s="113">
        <v>15.085000000000001</v>
      </c>
      <c r="E337" s="93">
        <v>7633.01</v>
      </c>
      <c r="F337" s="85" t="s">
        <v>18</v>
      </c>
      <c r="G337" s="27"/>
      <c r="H337"/>
      <c r="I337"/>
      <c r="J337"/>
      <c r="K337"/>
    </row>
    <row r="338" spans="2:11" ht="15">
      <c r="B338" s="90">
        <v>44466.598298611112</v>
      </c>
      <c r="C338" s="92">
        <v>383</v>
      </c>
      <c r="D338" s="113">
        <v>15.105</v>
      </c>
      <c r="E338" s="93">
        <v>5785.2150000000001</v>
      </c>
      <c r="F338" s="85" t="s">
        <v>18</v>
      </c>
      <c r="G338" s="27"/>
      <c r="H338"/>
      <c r="I338"/>
      <c r="J338"/>
      <c r="K338"/>
    </row>
    <row r="339" spans="2:11" ht="15">
      <c r="B339" s="90">
        <v>44466.599351851852</v>
      </c>
      <c r="C339" s="92">
        <v>412</v>
      </c>
      <c r="D339" s="113">
        <v>15.105</v>
      </c>
      <c r="E339" s="93">
        <v>6223.26</v>
      </c>
      <c r="F339" s="85" t="s">
        <v>18</v>
      </c>
      <c r="G339" s="27"/>
      <c r="H339"/>
      <c r="I339"/>
      <c r="J339"/>
      <c r="K339"/>
    </row>
    <row r="340" spans="2:11" ht="15">
      <c r="B340" s="90">
        <v>44466.599629629629</v>
      </c>
      <c r="C340" s="92">
        <v>152</v>
      </c>
      <c r="D340" s="113">
        <v>15.1</v>
      </c>
      <c r="E340" s="93">
        <v>2295.1999999999998</v>
      </c>
      <c r="F340" s="85" t="s">
        <v>18</v>
      </c>
      <c r="G340" s="27"/>
      <c r="H340"/>
      <c r="I340"/>
      <c r="J340"/>
      <c r="K340"/>
    </row>
    <row r="341" spans="2:11" ht="15">
      <c r="B341" s="90">
        <v>44466.599629629629</v>
      </c>
      <c r="C341" s="92">
        <v>284</v>
      </c>
      <c r="D341" s="113">
        <v>15.1</v>
      </c>
      <c r="E341" s="93">
        <v>4288.3999999999996</v>
      </c>
      <c r="F341" s="85" t="s">
        <v>18</v>
      </c>
      <c r="G341" s="27"/>
      <c r="H341"/>
      <c r="I341"/>
      <c r="J341"/>
      <c r="K341"/>
    </row>
    <row r="342" spans="2:11" ht="15">
      <c r="B342" s="90">
        <v>44466.599629629629</v>
      </c>
      <c r="C342" s="92">
        <v>18</v>
      </c>
      <c r="D342" s="113">
        <v>15.1</v>
      </c>
      <c r="E342" s="93">
        <v>271.8</v>
      </c>
      <c r="F342" s="85" t="s">
        <v>18</v>
      </c>
      <c r="G342" s="27"/>
      <c r="H342"/>
      <c r="I342"/>
      <c r="J342"/>
      <c r="K342"/>
    </row>
    <row r="343" spans="2:11" ht="15">
      <c r="B343" s="90">
        <v>44466.599629629629</v>
      </c>
      <c r="C343" s="92">
        <v>266</v>
      </c>
      <c r="D343" s="113">
        <v>15.1</v>
      </c>
      <c r="E343" s="93">
        <v>4016.6</v>
      </c>
      <c r="F343" s="85" t="s">
        <v>18</v>
      </c>
      <c r="G343" s="27"/>
      <c r="H343"/>
      <c r="I343"/>
      <c r="J343"/>
      <c r="K343"/>
    </row>
    <row r="344" spans="2:11" ht="15">
      <c r="B344" s="90">
        <v>44466.599629629629</v>
      </c>
      <c r="C344" s="92">
        <v>254</v>
      </c>
      <c r="D344" s="113">
        <v>15.1</v>
      </c>
      <c r="E344" s="93">
        <v>3835.4</v>
      </c>
      <c r="F344" s="85" t="s">
        <v>18</v>
      </c>
      <c r="G344" s="27"/>
      <c r="H344"/>
      <c r="I344"/>
      <c r="J344"/>
      <c r="K344"/>
    </row>
    <row r="345" spans="2:11" ht="15">
      <c r="B345" s="90">
        <v>44466.599629629629</v>
      </c>
      <c r="C345" s="92">
        <v>264</v>
      </c>
      <c r="D345" s="113">
        <v>15.1</v>
      </c>
      <c r="E345" s="93">
        <v>3986.4</v>
      </c>
      <c r="F345" s="85" t="s">
        <v>18</v>
      </c>
      <c r="G345" s="27"/>
      <c r="H345"/>
      <c r="I345"/>
      <c r="J345"/>
      <c r="K345"/>
    </row>
    <row r="346" spans="2:11" ht="15">
      <c r="B346" s="90">
        <v>44466.599629629629</v>
      </c>
      <c r="C346" s="92">
        <v>256</v>
      </c>
      <c r="D346" s="113">
        <v>15.1</v>
      </c>
      <c r="E346" s="93">
        <v>3865.6</v>
      </c>
      <c r="F346" s="85" t="s">
        <v>18</v>
      </c>
      <c r="G346" s="27"/>
      <c r="H346"/>
      <c r="I346"/>
      <c r="J346"/>
      <c r="K346"/>
    </row>
    <row r="347" spans="2:11" ht="15">
      <c r="B347" s="90">
        <v>44466.599629629629</v>
      </c>
      <c r="C347" s="92">
        <v>312</v>
      </c>
      <c r="D347" s="113">
        <v>15.1</v>
      </c>
      <c r="E347" s="93">
        <v>4711.2</v>
      </c>
      <c r="F347" s="85" t="s">
        <v>18</v>
      </c>
      <c r="G347" s="27"/>
      <c r="H347"/>
      <c r="I347"/>
      <c r="J347"/>
      <c r="K347"/>
    </row>
    <row r="348" spans="2:11" ht="15">
      <c r="B348" s="90">
        <v>44466.599629629629</v>
      </c>
      <c r="C348" s="92">
        <v>256</v>
      </c>
      <c r="D348" s="113">
        <v>15.1</v>
      </c>
      <c r="E348" s="93">
        <v>3865.6</v>
      </c>
      <c r="F348" s="85" t="s">
        <v>18</v>
      </c>
      <c r="G348" s="27"/>
      <c r="H348"/>
      <c r="I348"/>
      <c r="J348"/>
      <c r="K348"/>
    </row>
    <row r="349" spans="2:11" ht="15">
      <c r="B349" s="90">
        <v>44466.599629629629</v>
      </c>
      <c r="C349" s="92">
        <v>264</v>
      </c>
      <c r="D349" s="113">
        <v>15.1</v>
      </c>
      <c r="E349" s="93">
        <v>3986.4</v>
      </c>
      <c r="F349" s="85" t="s">
        <v>18</v>
      </c>
      <c r="G349" s="27"/>
      <c r="H349"/>
      <c r="I349"/>
      <c r="J349"/>
      <c r="K349"/>
    </row>
    <row r="350" spans="2:11" ht="15">
      <c r="B350" s="90">
        <v>44466.599629629629</v>
      </c>
      <c r="C350" s="92">
        <v>637</v>
      </c>
      <c r="D350" s="113">
        <v>15.1</v>
      </c>
      <c r="E350" s="93">
        <v>9618.6999999999989</v>
      </c>
      <c r="F350" s="85" t="s">
        <v>19</v>
      </c>
      <c r="G350" s="27"/>
      <c r="H350"/>
      <c r="I350"/>
      <c r="J350"/>
      <c r="K350"/>
    </row>
    <row r="351" spans="2:11" ht="15">
      <c r="B351" s="90">
        <v>44466.604490740741</v>
      </c>
      <c r="C351" s="92">
        <v>105</v>
      </c>
      <c r="D351" s="113">
        <v>15.1</v>
      </c>
      <c r="E351" s="93">
        <v>1585.5</v>
      </c>
      <c r="F351" s="85" t="s">
        <v>19</v>
      </c>
      <c r="G351" s="27"/>
      <c r="H351"/>
      <c r="I351"/>
      <c r="J351"/>
      <c r="K351"/>
    </row>
    <row r="352" spans="2:11" ht="15">
      <c r="B352" s="90">
        <v>44466.604490740741</v>
      </c>
      <c r="C352" s="92">
        <v>495</v>
      </c>
      <c r="D352" s="113">
        <v>15.1</v>
      </c>
      <c r="E352" s="93">
        <v>7474.5</v>
      </c>
      <c r="F352" s="85" t="s">
        <v>19</v>
      </c>
      <c r="G352" s="27"/>
      <c r="H352"/>
      <c r="I352"/>
      <c r="J352"/>
      <c r="K352"/>
    </row>
    <row r="353" spans="2:11" ht="15">
      <c r="B353" s="90">
        <v>44466.605034722219</v>
      </c>
      <c r="C353" s="92">
        <v>809</v>
      </c>
      <c r="D353" s="113">
        <v>15.105</v>
      </c>
      <c r="E353" s="93">
        <v>12219.945</v>
      </c>
      <c r="F353" s="85" t="s">
        <v>18</v>
      </c>
      <c r="G353" s="27"/>
      <c r="H353"/>
      <c r="I353"/>
      <c r="J353"/>
      <c r="K353"/>
    </row>
    <row r="354" spans="2:11" ht="15">
      <c r="B354" s="90">
        <v>44466.605034722219</v>
      </c>
      <c r="C354" s="92">
        <v>689</v>
      </c>
      <c r="D354" s="113">
        <v>15.105</v>
      </c>
      <c r="E354" s="93">
        <v>10407.345000000001</v>
      </c>
      <c r="F354" s="85" t="s">
        <v>18</v>
      </c>
      <c r="G354" s="27"/>
      <c r="H354"/>
      <c r="I354"/>
      <c r="J354"/>
      <c r="K354"/>
    </row>
    <row r="355" spans="2:11" ht="15">
      <c r="B355" s="90">
        <v>44466.607037037036</v>
      </c>
      <c r="C355" s="92">
        <v>393</v>
      </c>
      <c r="D355" s="113">
        <v>15.095000000000001</v>
      </c>
      <c r="E355" s="93">
        <v>5932.335</v>
      </c>
      <c r="F355" s="85" t="s">
        <v>18</v>
      </c>
      <c r="G355" s="27"/>
      <c r="H355"/>
      <c r="I355"/>
      <c r="J355"/>
      <c r="K355"/>
    </row>
    <row r="356" spans="2:11" ht="15">
      <c r="B356" s="90">
        <v>44466.608518518522</v>
      </c>
      <c r="C356" s="92">
        <v>240</v>
      </c>
      <c r="D356" s="113">
        <v>15.09</v>
      </c>
      <c r="E356" s="93">
        <v>3621.6</v>
      </c>
      <c r="F356" s="85" t="s">
        <v>19</v>
      </c>
      <c r="G356" s="27"/>
      <c r="H356"/>
      <c r="I356"/>
      <c r="J356"/>
      <c r="K356"/>
    </row>
    <row r="357" spans="2:11" ht="15">
      <c r="B357" s="90">
        <v>44466.614062499997</v>
      </c>
      <c r="C357" s="92">
        <v>158</v>
      </c>
      <c r="D357" s="113">
        <v>15.1</v>
      </c>
      <c r="E357" s="93">
        <v>2385.7999999999997</v>
      </c>
      <c r="F357" s="85" t="s">
        <v>18</v>
      </c>
      <c r="G357" s="27"/>
      <c r="H357"/>
      <c r="I357"/>
      <c r="J357"/>
      <c r="K357"/>
    </row>
    <row r="358" spans="2:11" ht="15">
      <c r="B358" s="90">
        <v>44466.614062499997</v>
      </c>
      <c r="C358" s="92">
        <v>188</v>
      </c>
      <c r="D358" s="113">
        <v>15.1</v>
      </c>
      <c r="E358" s="93">
        <v>2838.7999999999997</v>
      </c>
      <c r="F358" s="85" t="s">
        <v>18</v>
      </c>
      <c r="G358" s="27"/>
      <c r="H358"/>
      <c r="I358"/>
      <c r="J358"/>
      <c r="K358"/>
    </row>
    <row r="359" spans="2:11" ht="15">
      <c r="B359" s="90">
        <v>44466.614062499997</v>
      </c>
      <c r="C359" s="92">
        <v>358</v>
      </c>
      <c r="D359" s="113">
        <v>15.105</v>
      </c>
      <c r="E359" s="93">
        <v>5407.59</v>
      </c>
      <c r="F359" s="85" t="s">
        <v>18</v>
      </c>
      <c r="G359" s="27"/>
      <c r="H359"/>
      <c r="I359"/>
      <c r="J359"/>
      <c r="K359"/>
    </row>
    <row r="360" spans="2:11" ht="15">
      <c r="B360" s="90">
        <v>44466.614062499997</v>
      </c>
      <c r="C360" s="92">
        <v>49</v>
      </c>
      <c r="D360" s="113">
        <v>15.105</v>
      </c>
      <c r="E360" s="93">
        <v>740.14499999999998</v>
      </c>
      <c r="F360" s="85" t="s">
        <v>18</v>
      </c>
      <c r="G360" s="27"/>
      <c r="H360"/>
      <c r="I360"/>
      <c r="J360"/>
      <c r="K360"/>
    </row>
    <row r="361" spans="2:11" ht="15">
      <c r="B361" s="90">
        <v>44466.614062499997</v>
      </c>
      <c r="C361" s="92">
        <v>663</v>
      </c>
      <c r="D361" s="113">
        <v>15.1</v>
      </c>
      <c r="E361" s="93">
        <v>10011.299999999999</v>
      </c>
      <c r="F361" s="85" t="s">
        <v>19</v>
      </c>
      <c r="G361" s="27"/>
      <c r="H361"/>
      <c r="I361"/>
      <c r="J361"/>
      <c r="K361"/>
    </row>
    <row r="362" spans="2:11" ht="15">
      <c r="B362" s="90">
        <v>44466.614085648151</v>
      </c>
      <c r="C362" s="92">
        <v>517</v>
      </c>
      <c r="D362" s="113">
        <v>15.1</v>
      </c>
      <c r="E362" s="93">
        <v>7806.7</v>
      </c>
      <c r="F362" s="85" t="s">
        <v>18</v>
      </c>
      <c r="G362" s="27"/>
      <c r="H362"/>
      <c r="I362"/>
      <c r="J362"/>
      <c r="K362"/>
    </row>
    <row r="363" spans="2:11" ht="15">
      <c r="B363" s="90">
        <v>44466.614085648151</v>
      </c>
      <c r="C363" s="92">
        <v>51</v>
      </c>
      <c r="D363" s="113">
        <v>15.1</v>
      </c>
      <c r="E363" s="93">
        <v>770.1</v>
      </c>
      <c r="F363" s="85" t="s">
        <v>18</v>
      </c>
      <c r="G363" s="27"/>
      <c r="H363"/>
      <c r="I363"/>
      <c r="J363"/>
      <c r="K363"/>
    </row>
    <row r="364" spans="2:11" ht="15">
      <c r="B364" s="90">
        <v>44466.617708333331</v>
      </c>
      <c r="C364" s="92">
        <v>531</v>
      </c>
      <c r="D364" s="113">
        <v>15.105</v>
      </c>
      <c r="E364" s="93">
        <v>8020.7550000000001</v>
      </c>
      <c r="F364" s="85" t="s">
        <v>19</v>
      </c>
      <c r="G364" s="27"/>
      <c r="H364"/>
      <c r="I364"/>
      <c r="J364"/>
      <c r="K364"/>
    </row>
    <row r="365" spans="2:11" ht="15">
      <c r="B365" s="90">
        <v>44466.617708333331</v>
      </c>
      <c r="C365" s="92">
        <v>25</v>
      </c>
      <c r="D365" s="113">
        <v>15.105</v>
      </c>
      <c r="E365" s="93">
        <v>377.625</v>
      </c>
      <c r="F365" s="85" t="s">
        <v>19</v>
      </c>
      <c r="G365" s="27"/>
      <c r="H365"/>
      <c r="I365"/>
      <c r="J365"/>
      <c r="K365"/>
    </row>
    <row r="366" spans="2:11" ht="15">
      <c r="B366" s="90">
        <v>44466.618969907409</v>
      </c>
      <c r="C366" s="92">
        <v>101</v>
      </c>
      <c r="D366" s="113">
        <v>15.105</v>
      </c>
      <c r="E366" s="93">
        <v>1525.605</v>
      </c>
      <c r="F366" s="85" t="s">
        <v>18</v>
      </c>
      <c r="G366" s="27"/>
      <c r="H366"/>
      <c r="I366"/>
      <c r="J366"/>
      <c r="K366"/>
    </row>
    <row r="367" spans="2:11" ht="15">
      <c r="B367" s="90">
        <v>44466.619375000002</v>
      </c>
      <c r="C367" s="92">
        <v>380</v>
      </c>
      <c r="D367" s="113">
        <v>15.11</v>
      </c>
      <c r="E367" s="93">
        <v>5741.8</v>
      </c>
      <c r="F367" s="85" t="s">
        <v>18</v>
      </c>
      <c r="G367" s="27"/>
      <c r="H367"/>
      <c r="I367"/>
      <c r="J367"/>
      <c r="K367"/>
    </row>
    <row r="368" spans="2:11" ht="15">
      <c r="B368" s="90">
        <v>44466.619571759256</v>
      </c>
      <c r="C368" s="92">
        <v>377</v>
      </c>
      <c r="D368" s="113">
        <v>15.11</v>
      </c>
      <c r="E368" s="93">
        <v>5696.4699999999993</v>
      </c>
      <c r="F368" s="85" t="s">
        <v>18</v>
      </c>
      <c r="G368" s="27"/>
      <c r="H368"/>
      <c r="I368"/>
      <c r="J368"/>
      <c r="K368"/>
    </row>
    <row r="369" spans="2:11" ht="15">
      <c r="B369" s="90">
        <v>44466.619988425926</v>
      </c>
      <c r="C369" s="92">
        <v>1</v>
      </c>
      <c r="D369" s="113">
        <v>15.105</v>
      </c>
      <c r="E369" s="93">
        <v>15.105</v>
      </c>
      <c r="F369" s="85" t="s">
        <v>18</v>
      </c>
      <c r="G369" s="27"/>
      <c r="H369"/>
      <c r="I369"/>
      <c r="J369"/>
      <c r="K369"/>
    </row>
    <row r="370" spans="2:11" ht="15">
      <c r="B370" s="90">
        <v>44466.619988425926</v>
      </c>
      <c r="C370" s="92">
        <v>2268</v>
      </c>
      <c r="D370" s="113">
        <v>15.105</v>
      </c>
      <c r="E370" s="93">
        <v>34258.14</v>
      </c>
      <c r="F370" s="85" t="s">
        <v>18</v>
      </c>
      <c r="G370" s="27"/>
      <c r="H370"/>
      <c r="I370"/>
      <c r="J370"/>
      <c r="K370"/>
    </row>
    <row r="371" spans="2:11" ht="15">
      <c r="B371" s="90">
        <v>44466.619988425926</v>
      </c>
      <c r="C371" s="92">
        <v>308</v>
      </c>
      <c r="D371" s="113">
        <v>15.105</v>
      </c>
      <c r="E371" s="93">
        <v>4652.34</v>
      </c>
      <c r="F371" s="85" t="s">
        <v>18</v>
      </c>
      <c r="G371" s="27"/>
      <c r="H371"/>
      <c r="I371"/>
      <c r="J371"/>
      <c r="K371"/>
    </row>
    <row r="372" spans="2:11" ht="15">
      <c r="B372" s="90">
        <v>44466.622395833336</v>
      </c>
      <c r="C372" s="92">
        <v>155</v>
      </c>
      <c r="D372" s="113">
        <v>15.105</v>
      </c>
      <c r="E372" s="93">
        <v>2341.2750000000001</v>
      </c>
      <c r="F372" s="85" t="s">
        <v>19</v>
      </c>
      <c r="G372" s="27"/>
      <c r="H372"/>
      <c r="I372"/>
      <c r="J372"/>
      <c r="K372"/>
    </row>
    <row r="373" spans="2:11" ht="15">
      <c r="B373" s="90">
        <v>44466.622395833336</v>
      </c>
      <c r="C373" s="92">
        <v>136</v>
      </c>
      <c r="D373" s="113">
        <v>15.105</v>
      </c>
      <c r="E373" s="93">
        <v>2054.2800000000002</v>
      </c>
      <c r="F373" s="85" t="s">
        <v>19</v>
      </c>
      <c r="G373" s="27"/>
      <c r="H373"/>
      <c r="I373"/>
      <c r="J373"/>
      <c r="K373"/>
    </row>
    <row r="374" spans="2:11" ht="15">
      <c r="B374" s="90">
        <v>44466.622395833336</v>
      </c>
      <c r="C374" s="92">
        <v>207</v>
      </c>
      <c r="D374" s="113">
        <v>15.105</v>
      </c>
      <c r="E374" s="93">
        <v>3126.7350000000001</v>
      </c>
      <c r="F374" s="85" t="s">
        <v>19</v>
      </c>
      <c r="G374" s="27"/>
      <c r="H374"/>
      <c r="I374"/>
      <c r="J374"/>
      <c r="K374"/>
    </row>
    <row r="375" spans="2:11" ht="15">
      <c r="B375" s="90">
        <v>44466.622395833336</v>
      </c>
      <c r="C375" s="92">
        <v>156</v>
      </c>
      <c r="D375" s="113">
        <v>15.105</v>
      </c>
      <c r="E375" s="93">
        <v>2356.38</v>
      </c>
      <c r="F375" s="85" t="s">
        <v>19</v>
      </c>
      <c r="G375" s="27"/>
      <c r="H375"/>
      <c r="I375"/>
      <c r="J375"/>
      <c r="K375"/>
    </row>
    <row r="376" spans="2:11" ht="15">
      <c r="B376" s="90">
        <v>44466.623425925929</v>
      </c>
      <c r="C376" s="92">
        <v>402</v>
      </c>
      <c r="D376" s="113">
        <v>15.1</v>
      </c>
      <c r="E376" s="93">
        <v>6070.2</v>
      </c>
      <c r="F376" s="85" t="s">
        <v>18</v>
      </c>
      <c r="G376" s="27"/>
      <c r="H376"/>
      <c r="I376"/>
      <c r="J376"/>
      <c r="K376"/>
    </row>
    <row r="377" spans="2:11" ht="15">
      <c r="B377" s="90">
        <v>44466.62395833333</v>
      </c>
      <c r="C377" s="92">
        <v>508</v>
      </c>
      <c r="D377" s="113">
        <v>15.095000000000001</v>
      </c>
      <c r="E377" s="93">
        <v>7668.26</v>
      </c>
      <c r="F377" s="85" t="s">
        <v>18</v>
      </c>
      <c r="G377" s="27"/>
      <c r="H377"/>
      <c r="I377"/>
      <c r="J377"/>
      <c r="K377"/>
    </row>
    <row r="378" spans="2:11" ht="15">
      <c r="B378" s="90">
        <v>44466.626863425925</v>
      </c>
      <c r="C378" s="92">
        <v>71</v>
      </c>
      <c r="D378" s="113">
        <v>15.1</v>
      </c>
      <c r="E378" s="93">
        <v>1072.0999999999999</v>
      </c>
      <c r="F378" s="85" t="s">
        <v>19</v>
      </c>
      <c r="G378" s="27"/>
      <c r="H378"/>
      <c r="I378"/>
      <c r="J378"/>
      <c r="K378"/>
    </row>
    <row r="379" spans="2:11" ht="15">
      <c r="B379" s="90">
        <v>44466.626863425925</v>
      </c>
      <c r="C379" s="92">
        <v>145</v>
      </c>
      <c r="D379" s="113">
        <v>15.1</v>
      </c>
      <c r="E379" s="93">
        <v>2189.5</v>
      </c>
      <c r="F379" s="85" t="s">
        <v>19</v>
      </c>
      <c r="G379" s="27"/>
      <c r="H379"/>
      <c r="I379"/>
      <c r="J379"/>
      <c r="K379"/>
    </row>
    <row r="380" spans="2:11" ht="15">
      <c r="B380" s="90">
        <v>44466.626863425925</v>
      </c>
      <c r="C380" s="92">
        <v>207</v>
      </c>
      <c r="D380" s="113">
        <v>15.1</v>
      </c>
      <c r="E380" s="93">
        <v>3125.7</v>
      </c>
      <c r="F380" s="85" t="s">
        <v>19</v>
      </c>
      <c r="G380" s="27"/>
      <c r="H380"/>
      <c r="I380"/>
      <c r="J380"/>
      <c r="K380"/>
    </row>
    <row r="381" spans="2:11" ht="15">
      <c r="B381" s="90">
        <v>44466.62972222222</v>
      </c>
      <c r="C381" s="92">
        <v>19</v>
      </c>
      <c r="D381" s="113">
        <v>15.105</v>
      </c>
      <c r="E381" s="93">
        <v>286.995</v>
      </c>
      <c r="F381" s="85" t="s">
        <v>18</v>
      </c>
      <c r="G381" s="27"/>
      <c r="H381"/>
      <c r="I381"/>
      <c r="J381"/>
      <c r="K381"/>
    </row>
    <row r="382" spans="2:11" ht="15">
      <c r="B382" s="90">
        <v>44466.62972222222</v>
      </c>
      <c r="C382" s="92">
        <v>100</v>
      </c>
      <c r="D382" s="113">
        <v>15.105</v>
      </c>
      <c r="E382" s="93">
        <v>1510.5</v>
      </c>
      <c r="F382" s="85" t="s">
        <v>18</v>
      </c>
      <c r="G382" s="27"/>
      <c r="H382"/>
      <c r="I382"/>
      <c r="J382"/>
      <c r="K382"/>
    </row>
    <row r="383" spans="2:11" ht="15">
      <c r="B383" s="90">
        <v>44466.62972222222</v>
      </c>
      <c r="C383" s="92">
        <v>484</v>
      </c>
      <c r="D383" s="113">
        <v>15.105</v>
      </c>
      <c r="E383" s="93">
        <v>7310.8200000000006</v>
      </c>
      <c r="F383" s="85" t="s">
        <v>18</v>
      </c>
      <c r="G383" s="27"/>
      <c r="H383"/>
      <c r="I383"/>
      <c r="J383"/>
      <c r="K383"/>
    </row>
    <row r="384" spans="2:11" ht="15">
      <c r="B384" s="90">
        <v>44466.62972222222</v>
      </c>
      <c r="C384" s="92">
        <v>419</v>
      </c>
      <c r="D384" s="113">
        <v>15.105</v>
      </c>
      <c r="E384" s="93">
        <v>6328.9949999999999</v>
      </c>
      <c r="F384" s="85" t="s">
        <v>18</v>
      </c>
      <c r="G384" s="27"/>
      <c r="H384"/>
      <c r="I384"/>
      <c r="J384"/>
      <c r="K384"/>
    </row>
    <row r="385" spans="2:11" ht="15">
      <c r="B385" s="90">
        <v>44466.62972222222</v>
      </c>
      <c r="C385" s="92">
        <v>920</v>
      </c>
      <c r="D385" s="113">
        <v>15.11</v>
      </c>
      <c r="E385" s="93">
        <v>13901.199999999999</v>
      </c>
      <c r="F385" s="85" t="s">
        <v>18</v>
      </c>
      <c r="G385" s="27"/>
      <c r="H385"/>
      <c r="I385"/>
      <c r="J385"/>
      <c r="K385"/>
    </row>
    <row r="386" spans="2:11" ht="15">
      <c r="B386" s="90">
        <v>44466.62972222222</v>
      </c>
      <c r="C386" s="92">
        <v>517</v>
      </c>
      <c r="D386" s="113">
        <v>15.11</v>
      </c>
      <c r="E386" s="93">
        <v>7811.87</v>
      </c>
      <c r="F386" s="85" t="s">
        <v>19</v>
      </c>
      <c r="G386" s="27"/>
      <c r="H386"/>
      <c r="I386"/>
      <c r="J386"/>
      <c r="K386"/>
    </row>
    <row r="387" spans="2:11" ht="15">
      <c r="B387" s="90">
        <v>44466.62972222222</v>
      </c>
      <c r="C387" s="92">
        <v>37</v>
      </c>
      <c r="D387" s="113">
        <v>15.11</v>
      </c>
      <c r="E387" s="93">
        <v>559.06999999999994</v>
      </c>
      <c r="F387" s="85" t="s">
        <v>19</v>
      </c>
      <c r="G387" s="27"/>
      <c r="H387"/>
      <c r="I387"/>
      <c r="J387"/>
      <c r="K387"/>
    </row>
    <row r="388" spans="2:11" ht="15">
      <c r="B388" s="90">
        <v>44466.62972222222</v>
      </c>
      <c r="C388" s="92">
        <v>13</v>
      </c>
      <c r="D388" s="113">
        <v>15.11</v>
      </c>
      <c r="E388" s="93">
        <v>196.43</v>
      </c>
      <c r="F388" s="85" t="s">
        <v>19</v>
      </c>
      <c r="G388" s="27"/>
      <c r="H388"/>
      <c r="I388"/>
      <c r="J388"/>
      <c r="K388"/>
    </row>
    <row r="389" spans="2:11" ht="15">
      <c r="B389" s="90">
        <v>44466.63175925926</v>
      </c>
      <c r="C389" s="92">
        <v>435</v>
      </c>
      <c r="D389" s="113">
        <v>15.095000000000001</v>
      </c>
      <c r="E389" s="93">
        <v>6566.3250000000007</v>
      </c>
      <c r="F389" s="85" t="s">
        <v>18</v>
      </c>
      <c r="G389" s="27"/>
      <c r="H389"/>
      <c r="I389"/>
      <c r="J389"/>
      <c r="K389"/>
    </row>
    <row r="390" spans="2:11" ht="15">
      <c r="B390" s="90">
        <v>44466.634432870371</v>
      </c>
      <c r="C390" s="92">
        <v>84</v>
      </c>
      <c r="D390" s="113">
        <v>15.1</v>
      </c>
      <c r="E390" s="93">
        <v>1268.3999999999999</v>
      </c>
      <c r="F390" s="85" t="s">
        <v>19</v>
      </c>
      <c r="G390" s="27"/>
      <c r="H390"/>
      <c r="I390"/>
      <c r="J390"/>
      <c r="K390"/>
    </row>
    <row r="391" spans="2:11" ht="15">
      <c r="B391" s="90">
        <v>44466.634733796294</v>
      </c>
      <c r="C391" s="92">
        <v>561</v>
      </c>
      <c r="D391" s="113">
        <v>15.09</v>
      </c>
      <c r="E391" s="93">
        <v>8465.49</v>
      </c>
      <c r="F391" s="85" t="s">
        <v>18</v>
      </c>
      <c r="G391" s="27"/>
      <c r="H391"/>
      <c r="I391"/>
      <c r="J391"/>
      <c r="K391"/>
    </row>
    <row r="392" spans="2:11" ht="15">
      <c r="B392" s="90">
        <v>44466.634733796294</v>
      </c>
      <c r="C392" s="92">
        <v>417</v>
      </c>
      <c r="D392" s="113">
        <v>15.09</v>
      </c>
      <c r="E392" s="93">
        <v>6292.53</v>
      </c>
      <c r="F392" s="85" t="s">
        <v>18</v>
      </c>
      <c r="G392" s="27"/>
      <c r="H392"/>
      <c r="I392"/>
      <c r="J392"/>
      <c r="K392"/>
    </row>
    <row r="393" spans="2:11" ht="15">
      <c r="B393" s="90">
        <v>44466.634733796294</v>
      </c>
      <c r="C393" s="92">
        <v>177</v>
      </c>
      <c r="D393" s="113">
        <v>15.095000000000001</v>
      </c>
      <c r="E393" s="93">
        <v>2671.8150000000001</v>
      </c>
      <c r="F393" s="85" t="s">
        <v>19</v>
      </c>
      <c r="G393" s="27"/>
      <c r="H393"/>
      <c r="I393"/>
      <c r="J393"/>
      <c r="K393"/>
    </row>
    <row r="394" spans="2:11" ht="15">
      <c r="B394" s="90">
        <v>44466.634733796294</v>
      </c>
      <c r="C394" s="92">
        <v>220</v>
      </c>
      <c r="D394" s="113">
        <v>15.095000000000001</v>
      </c>
      <c r="E394" s="93">
        <v>3320.9</v>
      </c>
      <c r="F394" s="85" t="s">
        <v>19</v>
      </c>
      <c r="G394" s="27"/>
      <c r="H394"/>
      <c r="I394"/>
      <c r="J394"/>
      <c r="K394"/>
    </row>
    <row r="395" spans="2:11" ht="15">
      <c r="B395" s="90">
        <v>44466.634733796294</v>
      </c>
      <c r="C395" s="92">
        <v>565</v>
      </c>
      <c r="D395" s="113">
        <v>15.09</v>
      </c>
      <c r="E395" s="93">
        <v>8525.85</v>
      </c>
      <c r="F395" s="85" t="s">
        <v>19</v>
      </c>
      <c r="G395" s="27"/>
      <c r="H395"/>
      <c r="I395"/>
      <c r="J395"/>
      <c r="K395"/>
    </row>
    <row r="396" spans="2:11" ht="15">
      <c r="B396" s="90">
        <v>44466.639479166668</v>
      </c>
      <c r="C396" s="92">
        <v>347</v>
      </c>
      <c r="D396" s="113">
        <v>15.1</v>
      </c>
      <c r="E396" s="93">
        <v>5239.7</v>
      </c>
      <c r="F396" s="85" t="s">
        <v>18</v>
      </c>
      <c r="G396" s="27"/>
      <c r="H396"/>
      <c r="I396"/>
      <c r="J396"/>
      <c r="K396"/>
    </row>
    <row r="397" spans="2:11" ht="15">
      <c r="B397" s="90">
        <v>44466.639479166668</v>
      </c>
      <c r="C397" s="92">
        <v>7</v>
      </c>
      <c r="D397" s="113">
        <v>15.1</v>
      </c>
      <c r="E397" s="93">
        <v>105.7</v>
      </c>
      <c r="F397" s="85" t="s">
        <v>18</v>
      </c>
      <c r="G397" s="27"/>
      <c r="H397"/>
      <c r="I397"/>
      <c r="J397"/>
      <c r="K397"/>
    </row>
    <row r="398" spans="2:11" ht="15">
      <c r="B398" s="90">
        <v>44466.639479166668</v>
      </c>
      <c r="C398" s="92">
        <v>88</v>
      </c>
      <c r="D398" s="113">
        <v>15.1</v>
      </c>
      <c r="E398" s="93">
        <v>1328.8</v>
      </c>
      <c r="F398" s="85" t="s">
        <v>18</v>
      </c>
      <c r="G398" s="27"/>
      <c r="H398"/>
      <c r="I398"/>
      <c r="J398"/>
      <c r="K398"/>
    </row>
    <row r="399" spans="2:11" ht="15">
      <c r="B399" s="90">
        <v>44466.639479166668</v>
      </c>
      <c r="C399" s="92">
        <v>500</v>
      </c>
      <c r="D399" s="113">
        <v>15.1</v>
      </c>
      <c r="E399" s="93">
        <v>7550</v>
      </c>
      <c r="F399" s="85" t="s">
        <v>18</v>
      </c>
      <c r="G399" s="27"/>
      <c r="H399"/>
      <c r="I399"/>
      <c r="J399"/>
      <c r="K399"/>
    </row>
    <row r="400" spans="2:11" ht="15">
      <c r="B400" s="90">
        <v>44466.639479166668</v>
      </c>
      <c r="C400" s="92">
        <v>588</v>
      </c>
      <c r="D400" s="113">
        <v>15.1</v>
      </c>
      <c r="E400" s="93">
        <v>8878.7999999999993</v>
      </c>
      <c r="F400" s="85" t="s">
        <v>18</v>
      </c>
      <c r="G400" s="27"/>
      <c r="H400"/>
      <c r="I400"/>
      <c r="J400"/>
      <c r="K400"/>
    </row>
    <row r="401" spans="2:11" ht="15">
      <c r="B401" s="90">
        <v>44466.639918981484</v>
      </c>
      <c r="C401" s="92">
        <v>385</v>
      </c>
      <c r="D401" s="113">
        <v>15.1</v>
      </c>
      <c r="E401" s="93">
        <v>5813.5</v>
      </c>
      <c r="F401" s="85" t="s">
        <v>18</v>
      </c>
      <c r="G401" s="27"/>
      <c r="H401"/>
      <c r="I401"/>
      <c r="J401"/>
      <c r="K401"/>
    </row>
    <row r="402" spans="2:11" ht="15">
      <c r="B402" s="90">
        <v>44466.639918981484</v>
      </c>
      <c r="C402" s="92">
        <v>63</v>
      </c>
      <c r="D402" s="113">
        <v>15.1</v>
      </c>
      <c r="E402" s="93">
        <v>951.3</v>
      </c>
      <c r="F402" s="85" t="s">
        <v>18</v>
      </c>
      <c r="G402" s="27"/>
      <c r="H402"/>
      <c r="I402"/>
      <c r="J402"/>
      <c r="K402"/>
    </row>
    <row r="403" spans="2:11" ht="15">
      <c r="B403" s="90">
        <v>44466.640590277777</v>
      </c>
      <c r="C403" s="92">
        <v>587</v>
      </c>
      <c r="D403" s="113">
        <v>15.095000000000001</v>
      </c>
      <c r="E403" s="93">
        <v>8860.7650000000012</v>
      </c>
      <c r="F403" s="85" t="s">
        <v>19</v>
      </c>
      <c r="G403" s="27"/>
      <c r="H403"/>
      <c r="I403"/>
      <c r="J403"/>
      <c r="K403"/>
    </row>
    <row r="404" spans="2:11" ht="15">
      <c r="B404" s="90">
        <v>44466.644062500003</v>
      </c>
      <c r="C404" s="92">
        <v>552</v>
      </c>
      <c r="D404" s="113">
        <v>15.095000000000001</v>
      </c>
      <c r="E404" s="93">
        <v>8332.44</v>
      </c>
      <c r="F404" s="85" t="s">
        <v>19</v>
      </c>
      <c r="G404" s="27"/>
      <c r="H404"/>
      <c r="I404"/>
      <c r="J404"/>
      <c r="K404"/>
    </row>
    <row r="405" spans="2:11" ht="15">
      <c r="B405" s="90">
        <v>44466.645486111112</v>
      </c>
      <c r="C405" s="92">
        <v>430</v>
      </c>
      <c r="D405" s="113">
        <v>15.1</v>
      </c>
      <c r="E405" s="93">
        <v>6493</v>
      </c>
      <c r="F405" s="85" t="s">
        <v>19</v>
      </c>
      <c r="G405" s="27"/>
      <c r="H405"/>
      <c r="I405"/>
      <c r="J405"/>
      <c r="K405"/>
    </row>
    <row r="406" spans="2:11" ht="15">
      <c r="B406" s="90">
        <v>44466.645486111112</v>
      </c>
      <c r="C406" s="92">
        <v>266</v>
      </c>
      <c r="D406" s="113">
        <v>15.1</v>
      </c>
      <c r="E406" s="93">
        <v>4016.6</v>
      </c>
      <c r="F406" s="85" t="s">
        <v>19</v>
      </c>
      <c r="G406" s="27"/>
      <c r="H406"/>
      <c r="I406"/>
      <c r="J406"/>
      <c r="K406"/>
    </row>
    <row r="407" spans="2:11" ht="15">
      <c r="B407" s="90">
        <v>44466.645543981482</v>
      </c>
      <c r="C407" s="92">
        <v>212</v>
      </c>
      <c r="D407" s="113">
        <v>15.095000000000001</v>
      </c>
      <c r="E407" s="93">
        <v>3200.1400000000003</v>
      </c>
      <c r="F407" s="85" t="s">
        <v>18</v>
      </c>
      <c r="G407" s="27"/>
      <c r="H407"/>
      <c r="I407"/>
      <c r="J407"/>
      <c r="K407"/>
    </row>
    <row r="408" spans="2:11" ht="15">
      <c r="B408" s="90">
        <v>44466.64638888889</v>
      </c>
      <c r="C408" s="92">
        <v>143</v>
      </c>
      <c r="D408" s="113">
        <v>15.115</v>
      </c>
      <c r="E408" s="93">
        <v>2161.4450000000002</v>
      </c>
      <c r="F408" s="85" t="s">
        <v>18</v>
      </c>
      <c r="G408" s="27"/>
      <c r="H408"/>
      <c r="I408"/>
      <c r="J408"/>
      <c r="K408"/>
    </row>
    <row r="409" spans="2:11" ht="15">
      <c r="B409" s="90">
        <v>44466.64638888889</v>
      </c>
      <c r="C409" s="92">
        <v>143</v>
      </c>
      <c r="D409" s="113">
        <v>15.115</v>
      </c>
      <c r="E409" s="93">
        <v>2161.4450000000002</v>
      </c>
      <c r="F409" s="85" t="s">
        <v>18</v>
      </c>
      <c r="G409" s="27"/>
      <c r="H409"/>
      <c r="I409"/>
      <c r="J409"/>
      <c r="K409"/>
    </row>
    <row r="410" spans="2:11" ht="15">
      <c r="B410" s="90">
        <v>44466.64638888889</v>
      </c>
      <c r="C410" s="92">
        <v>98</v>
      </c>
      <c r="D410" s="113">
        <v>15.115</v>
      </c>
      <c r="E410" s="93">
        <v>1481.27</v>
      </c>
      <c r="F410" s="85" t="s">
        <v>18</v>
      </c>
      <c r="G410" s="27"/>
      <c r="H410"/>
      <c r="I410"/>
      <c r="J410"/>
      <c r="K410"/>
    </row>
    <row r="411" spans="2:11" ht="15">
      <c r="B411" s="90">
        <v>44466.64638888889</v>
      </c>
      <c r="C411" s="92">
        <v>45</v>
      </c>
      <c r="D411" s="113">
        <v>15.115</v>
      </c>
      <c r="E411" s="93">
        <v>680.17499999999995</v>
      </c>
      <c r="F411" s="85" t="s">
        <v>18</v>
      </c>
      <c r="G411" s="27"/>
      <c r="H411"/>
      <c r="I411"/>
      <c r="J411"/>
      <c r="K411"/>
    </row>
    <row r="412" spans="2:11" ht="15">
      <c r="B412" s="90">
        <v>44466.64638888889</v>
      </c>
      <c r="C412" s="92">
        <v>486</v>
      </c>
      <c r="D412" s="113">
        <v>15.115</v>
      </c>
      <c r="E412" s="93">
        <v>7345.89</v>
      </c>
      <c r="F412" s="85" t="s">
        <v>18</v>
      </c>
      <c r="G412" s="27"/>
      <c r="H412"/>
      <c r="I412"/>
      <c r="J412"/>
      <c r="K412"/>
    </row>
    <row r="413" spans="2:11" ht="15">
      <c r="B413" s="90">
        <v>44466.64638888889</v>
      </c>
      <c r="C413" s="92">
        <v>531</v>
      </c>
      <c r="D413" s="113">
        <v>15.115</v>
      </c>
      <c r="E413" s="93">
        <v>8026.0650000000005</v>
      </c>
      <c r="F413" s="85" t="s">
        <v>18</v>
      </c>
      <c r="G413" s="27"/>
      <c r="H413"/>
      <c r="I413"/>
      <c r="J413"/>
      <c r="K413"/>
    </row>
    <row r="414" spans="2:11" ht="15">
      <c r="B414" s="90">
        <v>44466.646585648145</v>
      </c>
      <c r="C414" s="92">
        <v>288</v>
      </c>
      <c r="D414" s="113">
        <v>15.12</v>
      </c>
      <c r="E414" s="93">
        <v>4354.5599999999995</v>
      </c>
      <c r="F414" s="85" t="s">
        <v>19</v>
      </c>
      <c r="G414" s="27"/>
      <c r="H414"/>
      <c r="I414"/>
      <c r="J414"/>
      <c r="K414"/>
    </row>
    <row r="415" spans="2:11" ht="15">
      <c r="B415" s="90">
        <v>44466.647083333337</v>
      </c>
      <c r="C415" s="92">
        <v>637</v>
      </c>
      <c r="D415" s="113">
        <v>15.115</v>
      </c>
      <c r="E415" s="93">
        <v>9628.255000000001</v>
      </c>
      <c r="F415" s="85" t="s">
        <v>19</v>
      </c>
      <c r="G415" s="27"/>
      <c r="H415"/>
      <c r="I415"/>
      <c r="J415"/>
      <c r="K415"/>
    </row>
    <row r="416" spans="2:11" ht="15">
      <c r="B416" s="90">
        <v>44466.648206018515</v>
      </c>
      <c r="C416" s="92">
        <v>1755</v>
      </c>
      <c r="D416" s="113">
        <v>15.13</v>
      </c>
      <c r="E416" s="93">
        <v>26553.15</v>
      </c>
      <c r="F416" s="85" t="s">
        <v>18</v>
      </c>
      <c r="G416" s="27"/>
      <c r="H416"/>
      <c r="I416"/>
      <c r="J416"/>
      <c r="K416"/>
    </row>
    <row r="417" spans="2:11" ht="15">
      <c r="B417" s="90">
        <v>44466.648229166669</v>
      </c>
      <c r="C417" s="92">
        <v>781</v>
      </c>
      <c r="D417" s="113">
        <v>15.125</v>
      </c>
      <c r="E417" s="93">
        <v>11812.625</v>
      </c>
      <c r="F417" s="85" t="s">
        <v>18</v>
      </c>
      <c r="G417" s="27"/>
      <c r="H417"/>
      <c r="I417"/>
      <c r="J417"/>
      <c r="K417"/>
    </row>
    <row r="418" spans="2:11" ht="15">
      <c r="B418" s="90">
        <v>44466.65</v>
      </c>
      <c r="C418" s="92">
        <v>358</v>
      </c>
      <c r="D418" s="113">
        <v>15.13</v>
      </c>
      <c r="E418" s="93">
        <v>5416.54</v>
      </c>
      <c r="F418" s="85" t="s">
        <v>19</v>
      </c>
      <c r="G418" s="27"/>
      <c r="H418"/>
      <c r="I418"/>
      <c r="J418"/>
      <c r="K418"/>
    </row>
    <row r="419" spans="2:11" ht="15">
      <c r="B419" s="90">
        <v>44466.65</v>
      </c>
      <c r="C419" s="92">
        <v>48</v>
      </c>
      <c r="D419" s="113">
        <v>15.13</v>
      </c>
      <c r="E419" s="93">
        <v>726.24</v>
      </c>
      <c r="F419" s="85" t="s">
        <v>19</v>
      </c>
      <c r="G419" s="27"/>
      <c r="H419"/>
      <c r="I419"/>
      <c r="J419"/>
      <c r="K419"/>
    </row>
    <row r="420" spans="2:11" ht="15">
      <c r="B420" s="90">
        <v>44466.65</v>
      </c>
      <c r="C420" s="92">
        <v>11</v>
      </c>
      <c r="D420" s="113">
        <v>15.13</v>
      </c>
      <c r="E420" s="93">
        <v>166.43</v>
      </c>
      <c r="F420" s="85" t="s">
        <v>19</v>
      </c>
      <c r="G420" s="27"/>
      <c r="H420"/>
      <c r="I420"/>
      <c r="J420"/>
      <c r="K420"/>
    </row>
    <row r="421" spans="2:11" ht="15">
      <c r="B421" s="90">
        <v>44466.65</v>
      </c>
      <c r="C421" s="92">
        <v>238</v>
      </c>
      <c r="D421" s="113">
        <v>15.13</v>
      </c>
      <c r="E421" s="93">
        <v>3600.94</v>
      </c>
      <c r="F421" s="85" t="s">
        <v>19</v>
      </c>
      <c r="G421" s="27"/>
      <c r="H421"/>
      <c r="I421"/>
      <c r="J421"/>
      <c r="K421"/>
    </row>
    <row r="422" spans="2:11" ht="15">
      <c r="B422" s="90">
        <v>44466.651354166665</v>
      </c>
      <c r="C422" s="92">
        <v>604</v>
      </c>
      <c r="D422" s="113">
        <v>15.12</v>
      </c>
      <c r="E422" s="93">
        <v>9132.48</v>
      </c>
      <c r="F422" s="85" t="s">
        <v>18</v>
      </c>
      <c r="G422" s="27"/>
      <c r="H422"/>
      <c r="I422"/>
      <c r="J422"/>
      <c r="K422"/>
    </row>
    <row r="423" spans="2:11" ht="15">
      <c r="B423" s="90">
        <v>44466.651354166665</v>
      </c>
      <c r="C423" s="92">
        <v>550</v>
      </c>
      <c r="D423" s="113">
        <v>15.12</v>
      </c>
      <c r="E423" s="93">
        <v>8316</v>
      </c>
      <c r="F423" s="85" t="s">
        <v>18</v>
      </c>
      <c r="G423" s="27"/>
      <c r="H423"/>
      <c r="I423"/>
      <c r="J423"/>
      <c r="K423"/>
    </row>
    <row r="424" spans="2:11" ht="15">
      <c r="B424" s="90">
        <v>44466.651354166665</v>
      </c>
      <c r="C424" s="92">
        <v>711</v>
      </c>
      <c r="D424" s="113">
        <v>15.12</v>
      </c>
      <c r="E424" s="93">
        <v>10750.32</v>
      </c>
      <c r="F424" s="85" t="s">
        <v>18</v>
      </c>
      <c r="G424" s="27"/>
      <c r="H424"/>
      <c r="I424"/>
      <c r="J424"/>
      <c r="K424"/>
    </row>
    <row r="425" spans="2:11" ht="15">
      <c r="B425" s="90">
        <v>44466.651354166665</v>
      </c>
      <c r="C425" s="92">
        <v>296</v>
      </c>
      <c r="D425" s="113">
        <v>15.115</v>
      </c>
      <c r="E425" s="93">
        <v>4474.04</v>
      </c>
      <c r="F425" s="85" t="s">
        <v>19</v>
      </c>
      <c r="G425" s="27"/>
      <c r="H425"/>
      <c r="I425"/>
      <c r="J425"/>
      <c r="K425"/>
    </row>
    <row r="426" spans="2:11" ht="15">
      <c r="B426" s="90">
        <v>44466.652048611111</v>
      </c>
      <c r="C426" s="92">
        <v>393</v>
      </c>
      <c r="D426" s="113">
        <v>15.095000000000001</v>
      </c>
      <c r="E426" s="93">
        <v>5932.335</v>
      </c>
      <c r="F426" s="85" t="s">
        <v>18</v>
      </c>
      <c r="G426" s="27"/>
      <c r="H426"/>
      <c r="I426"/>
      <c r="J426"/>
      <c r="K426"/>
    </row>
    <row r="427" spans="2:11" ht="15">
      <c r="B427" s="90">
        <v>44466.652800925927</v>
      </c>
      <c r="C427" s="92">
        <v>126</v>
      </c>
      <c r="D427" s="113">
        <v>15.1</v>
      </c>
      <c r="E427" s="93">
        <v>1902.6</v>
      </c>
      <c r="F427" s="85" t="s">
        <v>19</v>
      </c>
      <c r="G427" s="27"/>
      <c r="H427"/>
      <c r="I427"/>
      <c r="J427"/>
      <c r="K427"/>
    </row>
    <row r="428" spans="2:11" ht="15">
      <c r="B428" s="90">
        <v>44466.653032407405</v>
      </c>
      <c r="C428" s="92">
        <v>382</v>
      </c>
      <c r="D428" s="113">
        <v>15.1</v>
      </c>
      <c r="E428" s="93">
        <v>5768.2</v>
      </c>
      <c r="F428" s="85" t="s">
        <v>18</v>
      </c>
      <c r="G428" s="27"/>
      <c r="H428"/>
      <c r="I428"/>
      <c r="J428"/>
      <c r="K428"/>
    </row>
    <row r="429" spans="2:11" ht="15">
      <c r="B429" s="90">
        <v>44466.653356481482</v>
      </c>
      <c r="C429" s="92">
        <v>126</v>
      </c>
      <c r="D429" s="113">
        <v>15.095000000000001</v>
      </c>
      <c r="E429" s="93">
        <v>1901.97</v>
      </c>
      <c r="F429" s="85" t="s">
        <v>19</v>
      </c>
      <c r="G429" s="27"/>
      <c r="H429"/>
      <c r="I429"/>
      <c r="J429"/>
      <c r="K429"/>
    </row>
    <row r="430" spans="2:11" ht="15">
      <c r="B430" s="90">
        <v>44466.653356481482</v>
      </c>
      <c r="C430" s="92">
        <v>384</v>
      </c>
      <c r="D430" s="113">
        <v>15.095000000000001</v>
      </c>
      <c r="E430" s="93">
        <v>5796.4800000000005</v>
      </c>
      <c r="F430" s="85" t="s">
        <v>19</v>
      </c>
      <c r="G430" s="27"/>
      <c r="H430"/>
      <c r="I430"/>
      <c r="J430"/>
      <c r="K430"/>
    </row>
    <row r="431" spans="2:11" ht="15">
      <c r="B431" s="90">
        <v>44466.654386574075</v>
      </c>
      <c r="C431" s="92">
        <v>382</v>
      </c>
      <c r="D431" s="113">
        <v>15.105</v>
      </c>
      <c r="E431" s="93">
        <v>5770.1100000000006</v>
      </c>
      <c r="F431" s="85" t="s">
        <v>18</v>
      </c>
      <c r="G431" s="27"/>
      <c r="H431"/>
      <c r="I431"/>
      <c r="J431"/>
      <c r="K431"/>
    </row>
    <row r="432" spans="2:11" ht="15">
      <c r="B432" s="90">
        <v>44466.655289351853</v>
      </c>
      <c r="C432" s="92">
        <v>208</v>
      </c>
      <c r="D432" s="113">
        <v>15.095000000000001</v>
      </c>
      <c r="E432" s="93">
        <v>3139.76</v>
      </c>
      <c r="F432" s="85" t="s">
        <v>19</v>
      </c>
      <c r="G432" s="27"/>
      <c r="H432"/>
      <c r="I432"/>
      <c r="J432"/>
      <c r="K432"/>
    </row>
    <row r="433" spans="2:11" ht="15">
      <c r="B433" s="90">
        <v>44466.655590277776</v>
      </c>
      <c r="C433" s="92">
        <v>21</v>
      </c>
      <c r="D433" s="113">
        <v>15.095000000000001</v>
      </c>
      <c r="E433" s="93">
        <v>316.995</v>
      </c>
      <c r="F433" s="85" t="s">
        <v>19</v>
      </c>
      <c r="G433" s="27"/>
      <c r="H433"/>
      <c r="I433"/>
      <c r="J433"/>
      <c r="K433"/>
    </row>
    <row r="434" spans="2:11" ht="15">
      <c r="B434" s="90">
        <v>44466.655590277776</v>
      </c>
      <c r="C434" s="92">
        <v>93</v>
      </c>
      <c r="D434" s="113">
        <v>15.095000000000001</v>
      </c>
      <c r="E434" s="93">
        <v>1403.835</v>
      </c>
      <c r="F434" s="85" t="s">
        <v>19</v>
      </c>
      <c r="G434" s="27"/>
      <c r="H434"/>
      <c r="I434"/>
      <c r="J434"/>
      <c r="K434"/>
    </row>
    <row r="435" spans="2:11" ht="15">
      <c r="B435" s="90">
        <v>44466.655590277776</v>
      </c>
      <c r="C435" s="92">
        <v>206</v>
      </c>
      <c r="D435" s="113">
        <v>15.095000000000001</v>
      </c>
      <c r="E435" s="93">
        <v>3109.57</v>
      </c>
      <c r="F435" s="85" t="s">
        <v>19</v>
      </c>
      <c r="G435" s="27"/>
      <c r="H435"/>
      <c r="I435"/>
      <c r="J435"/>
      <c r="K435"/>
    </row>
    <row r="436" spans="2:11" ht="15">
      <c r="B436" s="90">
        <v>44466.655891203707</v>
      </c>
      <c r="C436" s="92">
        <v>70</v>
      </c>
      <c r="D436" s="113">
        <v>15.095000000000001</v>
      </c>
      <c r="E436" s="93">
        <v>1056.6500000000001</v>
      </c>
      <c r="F436" s="85" t="s">
        <v>19</v>
      </c>
      <c r="G436" s="27"/>
      <c r="H436"/>
      <c r="I436"/>
      <c r="J436"/>
      <c r="K436"/>
    </row>
    <row r="437" spans="2:11" ht="15">
      <c r="B437" s="90">
        <v>44466.655891203707</v>
      </c>
      <c r="C437" s="92">
        <v>38</v>
      </c>
      <c r="D437" s="113">
        <v>15.095000000000001</v>
      </c>
      <c r="E437" s="93">
        <v>573.61</v>
      </c>
      <c r="F437" s="85" t="s">
        <v>19</v>
      </c>
      <c r="G437" s="27"/>
      <c r="H437"/>
      <c r="I437"/>
      <c r="J437"/>
      <c r="K437"/>
    </row>
    <row r="438" spans="2:11" ht="15">
      <c r="B438" s="90">
        <v>44466.655995370369</v>
      </c>
      <c r="C438" s="92">
        <v>396</v>
      </c>
      <c r="D438" s="113">
        <v>15.095000000000001</v>
      </c>
      <c r="E438" s="93">
        <v>5977.62</v>
      </c>
      <c r="F438" s="85" t="s">
        <v>18</v>
      </c>
      <c r="G438" s="27"/>
      <c r="H438"/>
      <c r="I438"/>
      <c r="J438"/>
      <c r="K438"/>
    </row>
    <row r="439" spans="2:11" ht="15">
      <c r="B439" s="90">
        <v>44466.655995370369</v>
      </c>
      <c r="C439" s="92">
        <v>698</v>
      </c>
      <c r="D439" s="113">
        <v>15.095000000000001</v>
      </c>
      <c r="E439" s="93">
        <v>10536.310000000001</v>
      </c>
      <c r="F439" s="85" t="s">
        <v>18</v>
      </c>
      <c r="G439" s="27"/>
      <c r="H439"/>
      <c r="I439"/>
      <c r="J439"/>
      <c r="K439"/>
    </row>
    <row r="440" spans="2:11" ht="15">
      <c r="B440" s="90">
        <v>44466.658275462964</v>
      </c>
      <c r="C440" s="92">
        <v>452</v>
      </c>
      <c r="D440" s="113">
        <v>15.115</v>
      </c>
      <c r="E440" s="93">
        <v>6831.9800000000005</v>
      </c>
      <c r="F440" s="85" t="s">
        <v>19</v>
      </c>
      <c r="G440" s="27"/>
      <c r="H440"/>
      <c r="I440"/>
      <c r="J440"/>
      <c r="K440"/>
    </row>
    <row r="441" spans="2:11" ht="15">
      <c r="B441" s="90">
        <v>44466.658275462964</v>
      </c>
      <c r="C441" s="92">
        <v>78</v>
      </c>
      <c r="D441" s="113">
        <v>15.115</v>
      </c>
      <c r="E441" s="93">
        <v>1178.97</v>
      </c>
      <c r="F441" s="85" t="s">
        <v>19</v>
      </c>
      <c r="G441" s="27"/>
      <c r="H441"/>
      <c r="I441"/>
      <c r="J441"/>
      <c r="K441"/>
    </row>
    <row r="442" spans="2:11" ht="15">
      <c r="B442" s="90">
        <v>44466.658275462964</v>
      </c>
      <c r="C442" s="92">
        <v>86</v>
      </c>
      <c r="D442" s="113">
        <v>15.115</v>
      </c>
      <c r="E442" s="93">
        <v>1299.8900000000001</v>
      </c>
      <c r="F442" s="85" t="s">
        <v>19</v>
      </c>
      <c r="G442" s="27"/>
      <c r="H442"/>
      <c r="I442"/>
      <c r="J442"/>
      <c r="K442"/>
    </row>
    <row r="443" spans="2:11" ht="15">
      <c r="B443" s="90">
        <v>44466.658275462964</v>
      </c>
      <c r="C443" s="92">
        <v>23</v>
      </c>
      <c r="D443" s="113">
        <v>15.115</v>
      </c>
      <c r="E443" s="93">
        <v>347.64499999999998</v>
      </c>
      <c r="F443" s="85" t="s">
        <v>19</v>
      </c>
      <c r="G443" s="27"/>
      <c r="H443"/>
      <c r="I443"/>
      <c r="J443"/>
      <c r="K443"/>
    </row>
    <row r="444" spans="2:11" ht="15">
      <c r="B444" s="90">
        <v>44466.658275462964</v>
      </c>
      <c r="C444" s="92">
        <v>100</v>
      </c>
      <c r="D444" s="113">
        <v>15.12</v>
      </c>
      <c r="E444" s="93">
        <v>1512</v>
      </c>
      <c r="F444" s="85" t="s">
        <v>19</v>
      </c>
      <c r="G444" s="27"/>
      <c r="H444"/>
      <c r="I444"/>
      <c r="J444"/>
      <c r="K444"/>
    </row>
    <row r="445" spans="2:11" ht="15">
      <c r="B445" s="90">
        <v>44466.658310185187</v>
      </c>
      <c r="C445" s="92">
        <v>422</v>
      </c>
      <c r="D445" s="113">
        <v>15.115</v>
      </c>
      <c r="E445" s="93">
        <v>6378.53</v>
      </c>
      <c r="F445" s="85" t="s">
        <v>18</v>
      </c>
      <c r="G445" s="27"/>
      <c r="H445"/>
      <c r="I445"/>
      <c r="J445"/>
      <c r="K445"/>
    </row>
    <row r="446" spans="2:11" ht="15">
      <c r="B446" s="90">
        <v>44466.658437500002</v>
      </c>
      <c r="C446" s="92">
        <v>22</v>
      </c>
      <c r="D446" s="113">
        <v>15.105</v>
      </c>
      <c r="E446" s="93">
        <v>332.31</v>
      </c>
      <c r="F446" s="85" t="s">
        <v>18</v>
      </c>
      <c r="G446" s="27"/>
      <c r="H446"/>
      <c r="I446"/>
      <c r="J446"/>
      <c r="K446"/>
    </row>
    <row r="447" spans="2:11" ht="15">
      <c r="B447" s="90">
        <v>44466.658437500002</v>
      </c>
      <c r="C447" s="92">
        <v>559</v>
      </c>
      <c r="D447" s="113">
        <v>15.105</v>
      </c>
      <c r="E447" s="93">
        <v>8443.6949999999997</v>
      </c>
      <c r="F447" s="85" t="s">
        <v>18</v>
      </c>
      <c r="G447" s="27"/>
      <c r="H447"/>
      <c r="I447"/>
      <c r="J447"/>
      <c r="K447"/>
    </row>
    <row r="448" spans="2:11" ht="15">
      <c r="B448" s="90">
        <v>44466.658437500002</v>
      </c>
      <c r="C448" s="92">
        <v>167</v>
      </c>
      <c r="D448" s="113">
        <v>15.105</v>
      </c>
      <c r="E448" s="93">
        <v>2522.5349999999999</v>
      </c>
      <c r="F448" s="85" t="s">
        <v>18</v>
      </c>
      <c r="G448" s="27"/>
      <c r="H448"/>
      <c r="I448"/>
      <c r="J448"/>
      <c r="K448"/>
    </row>
    <row r="449" spans="2:11" ht="15">
      <c r="B449" s="90">
        <v>44466.660717592589</v>
      </c>
      <c r="C449" s="92">
        <v>83</v>
      </c>
      <c r="D449" s="113">
        <v>15.115</v>
      </c>
      <c r="E449" s="93">
        <v>1254.5450000000001</v>
      </c>
      <c r="F449" s="85" t="s">
        <v>19</v>
      </c>
      <c r="G449" s="27"/>
      <c r="H449"/>
      <c r="I449"/>
      <c r="J449"/>
      <c r="K449"/>
    </row>
    <row r="450" spans="2:11" ht="15">
      <c r="B450" s="90">
        <v>44466.660717592589</v>
      </c>
      <c r="C450" s="92">
        <v>124</v>
      </c>
      <c r="D450" s="113">
        <v>15.115</v>
      </c>
      <c r="E450" s="93">
        <v>1874.26</v>
      </c>
      <c r="F450" s="85" t="s">
        <v>19</v>
      </c>
      <c r="G450" s="27"/>
      <c r="H450"/>
      <c r="I450"/>
      <c r="J450"/>
      <c r="K450"/>
    </row>
    <row r="451" spans="2:11" ht="15">
      <c r="B451" s="90">
        <v>44466.660717592589</v>
      </c>
      <c r="C451" s="92">
        <v>285</v>
      </c>
      <c r="D451" s="113">
        <v>15.115</v>
      </c>
      <c r="E451" s="93">
        <v>4307.7749999999996</v>
      </c>
      <c r="F451" s="85" t="s">
        <v>19</v>
      </c>
      <c r="G451" s="27"/>
      <c r="H451"/>
      <c r="I451"/>
      <c r="J451"/>
      <c r="K451"/>
    </row>
    <row r="452" spans="2:11" ht="15">
      <c r="B452" s="90">
        <v>44466.662523148145</v>
      </c>
      <c r="C452" s="92">
        <v>91</v>
      </c>
      <c r="D452" s="113">
        <v>15.105</v>
      </c>
      <c r="E452" s="93">
        <v>1374.5550000000001</v>
      </c>
      <c r="F452" s="85" t="s">
        <v>19</v>
      </c>
      <c r="G452" s="27"/>
      <c r="H452"/>
      <c r="I452"/>
      <c r="J452"/>
      <c r="K452"/>
    </row>
    <row r="453" spans="2:11" ht="15">
      <c r="B453" s="90">
        <v>44466.662523148145</v>
      </c>
      <c r="C453" s="92">
        <v>59</v>
      </c>
      <c r="D453" s="113">
        <v>15.105</v>
      </c>
      <c r="E453" s="93">
        <v>891.19500000000005</v>
      </c>
      <c r="F453" s="85" t="s">
        <v>19</v>
      </c>
      <c r="G453" s="27"/>
      <c r="H453"/>
      <c r="I453"/>
      <c r="J453"/>
      <c r="K453"/>
    </row>
    <row r="454" spans="2:11" ht="15">
      <c r="B454" s="90">
        <v>44466.662615740737</v>
      </c>
      <c r="C454" s="92">
        <v>191</v>
      </c>
      <c r="D454" s="113">
        <v>15.105</v>
      </c>
      <c r="E454" s="93">
        <v>2885.0550000000003</v>
      </c>
      <c r="F454" s="85" t="s">
        <v>19</v>
      </c>
      <c r="G454" s="27"/>
      <c r="H454"/>
      <c r="I454"/>
      <c r="J454"/>
      <c r="K454"/>
    </row>
    <row r="455" spans="2:11" ht="15">
      <c r="B455" s="90">
        <v>44466.662777777776</v>
      </c>
      <c r="C455" s="92">
        <v>228</v>
      </c>
      <c r="D455" s="113">
        <v>15.105</v>
      </c>
      <c r="E455" s="93">
        <v>3443.94</v>
      </c>
      <c r="F455" s="85" t="s">
        <v>19</v>
      </c>
      <c r="G455" s="27"/>
      <c r="H455"/>
      <c r="I455"/>
      <c r="J455"/>
      <c r="K455"/>
    </row>
    <row r="456" spans="2:11" ht="15">
      <c r="B456" s="90">
        <v>44466.662812499999</v>
      </c>
      <c r="C456" s="92">
        <v>1739</v>
      </c>
      <c r="D456" s="113">
        <v>15.1</v>
      </c>
      <c r="E456" s="93">
        <v>26258.899999999998</v>
      </c>
      <c r="F456" s="85" t="s">
        <v>18</v>
      </c>
      <c r="G456" s="27"/>
      <c r="H456"/>
      <c r="I456"/>
      <c r="J456"/>
      <c r="K456"/>
    </row>
    <row r="457" spans="2:11" ht="15">
      <c r="B457" s="90">
        <v>44466.664201388892</v>
      </c>
      <c r="C457" s="92">
        <v>608</v>
      </c>
      <c r="D457" s="113">
        <v>15.11</v>
      </c>
      <c r="E457" s="93">
        <v>9186.8799999999992</v>
      </c>
      <c r="F457" s="85" t="s">
        <v>18</v>
      </c>
      <c r="G457" s="27"/>
      <c r="H457"/>
      <c r="I457"/>
      <c r="J457"/>
      <c r="K457"/>
    </row>
    <row r="458" spans="2:11" ht="15">
      <c r="B458" s="90">
        <v>44466.664467592593</v>
      </c>
      <c r="C458" s="92">
        <v>627</v>
      </c>
      <c r="D458" s="113">
        <v>15.105</v>
      </c>
      <c r="E458" s="93">
        <v>9470.8350000000009</v>
      </c>
      <c r="F458" s="85" t="s">
        <v>18</v>
      </c>
      <c r="G458" s="27"/>
      <c r="H458"/>
      <c r="I458"/>
      <c r="J458"/>
      <c r="K458"/>
    </row>
    <row r="459" spans="2:11" ht="15">
      <c r="B459" s="90">
        <v>44466.664467592593</v>
      </c>
      <c r="C459" s="92">
        <v>35</v>
      </c>
      <c r="D459" s="113">
        <v>15.105</v>
      </c>
      <c r="E459" s="93">
        <v>528.67500000000007</v>
      </c>
      <c r="F459" s="85" t="s">
        <v>19</v>
      </c>
      <c r="G459" s="27"/>
      <c r="H459"/>
      <c r="I459"/>
      <c r="J459"/>
      <c r="K459"/>
    </row>
    <row r="460" spans="2:11" ht="15">
      <c r="B460" s="90">
        <v>44466.664467592593</v>
      </c>
      <c r="C460" s="92">
        <v>39</v>
      </c>
      <c r="D460" s="113">
        <v>15.105</v>
      </c>
      <c r="E460" s="93">
        <v>589.09500000000003</v>
      </c>
      <c r="F460" s="85" t="s">
        <v>19</v>
      </c>
      <c r="G460" s="27"/>
      <c r="H460"/>
      <c r="I460"/>
      <c r="J460"/>
      <c r="K460"/>
    </row>
    <row r="461" spans="2:11" ht="15">
      <c r="B461" s="90">
        <v>44466.664467592593</v>
      </c>
      <c r="C461" s="92">
        <v>119</v>
      </c>
      <c r="D461" s="113">
        <v>15.105</v>
      </c>
      <c r="E461" s="93">
        <v>1797.4950000000001</v>
      </c>
      <c r="F461" s="85" t="s">
        <v>19</v>
      </c>
      <c r="G461" s="27"/>
      <c r="H461"/>
      <c r="I461"/>
      <c r="J461"/>
      <c r="K461"/>
    </row>
    <row r="462" spans="2:11" ht="15">
      <c r="B462" s="90">
        <v>44466.665891203702</v>
      </c>
      <c r="C462" s="92">
        <v>127</v>
      </c>
      <c r="D462" s="113">
        <v>15.105</v>
      </c>
      <c r="E462" s="93">
        <v>1918.335</v>
      </c>
      <c r="F462" s="85" t="s">
        <v>19</v>
      </c>
      <c r="G462" s="27"/>
      <c r="H462"/>
      <c r="I462"/>
      <c r="J462"/>
      <c r="K462"/>
    </row>
    <row r="463" spans="2:11" ht="15">
      <c r="B463" s="90">
        <v>44466.665891203702</v>
      </c>
      <c r="C463" s="92">
        <v>550</v>
      </c>
      <c r="D463" s="113">
        <v>15.105</v>
      </c>
      <c r="E463" s="93">
        <v>8307.75</v>
      </c>
      <c r="F463" s="85" t="s">
        <v>19</v>
      </c>
      <c r="G463" s="27"/>
      <c r="H463"/>
      <c r="I463"/>
      <c r="J463"/>
      <c r="K463"/>
    </row>
    <row r="464" spans="2:11" ht="15">
      <c r="B464" s="90">
        <v>44466.667384259257</v>
      </c>
      <c r="C464" s="92">
        <v>27</v>
      </c>
      <c r="D464" s="113">
        <v>15.105</v>
      </c>
      <c r="E464" s="93">
        <v>407.83500000000004</v>
      </c>
      <c r="F464" s="85" t="s">
        <v>18</v>
      </c>
      <c r="G464" s="27"/>
      <c r="H464"/>
      <c r="I464"/>
      <c r="J464"/>
      <c r="K464"/>
    </row>
    <row r="465" spans="2:11" ht="15">
      <c r="B465" s="90">
        <v>44466.667951388888</v>
      </c>
      <c r="C465" s="92">
        <v>673</v>
      </c>
      <c r="D465" s="113">
        <v>15.1</v>
      </c>
      <c r="E465" s="93">
        <v>10162.299999999999</v>
      </c>
      <c r="F465" s="85" t="s">
        <v>18</v>
      </c>
      <c r="G465" s="27"/>
      <c r="H465"/>
      <c r="I465"/>
      <c r="J465"/>
      <c r="K465"/>
    </row>
    <row r="466" spans="2:11" ht="15">
      <c r="B466" s="90">
        <v>44466.667951388888</v>
      </c>
      <c r="C466" s="92">
        <v>423</v>
      </c>
      <c r="D466" s="113">
        <v>15.1</v>
      </c>
      <c r="E466" s="93">
        <v>6387.3</v>
      </c>
      <c r="F466" s="85" t="s">
        <v>18</v>
      </c>
      <c r="G466" s="27"/>
      <c r="H466"/>
      <c r="I466"/>
      <c r="J466"/>
      <c r="K466"/>
    </row>
    <row r="467" spans="2:11" ht="15">
      <c r="B467" s="90">
        <v>44466.667951388888</v>
      </c>
      <c r="C467" s="92">
        <v>310</v>
      </c>
      <c r="D467" s="113">
        <v>15.1</v>
      </c>
      <c r="E467" s="93">
        <v>4681</v>
      </c>
      <c r="F467" s="85" t="s">
        <v>19</v>
      </c>
      <c r="G467" s="27"/>
      <c r="H467"/>
      <c r="I467"/>
      <c r="J467"/>
      <c r="K467"/>
    </row>
    <row r="468" spans="2:11" ht="15">
      <c r="B468" s="90">
        <v>44466.668379629627</v>
      </c>
      <c r="C468" s="92">
        <v>181</v>
      </c>
      <c r="D468" s="113">
        <v>15.1</v>
      </c>
      <c r="E468" s="93">
        <v>2733.1</v>
      </c>
      <c r="F468" s="85" t="s">
        <v>18</v>
      </c>
      <c r="G468" s="27"/>
      <c r="H468"/>
      <c r="I468"/>
      <c r="J468"/>
      <c r="K468"/>
    </row>
    <row r="469" spans="2:11" ht="15">
      <c r="B469" s="90">
        <v>44466.668738425928</v>
      </c>
      <c r="C469" s="92">
        <v>91</v>
      </c>
      <c r="D469" s="113">
        <v>15.105</v>
      </c>
      <c r="E469" s="93">
        <v>1374.5550000000001</v>
      </c>
      <c r="F469" s="85" t="s">
        <v>19</v>
      </c>
      <c r="G469" s="27"/>
      <c r="H469"/>
      <c r="I469"/>
      <c r="J469"/>
      <c r="K469"/>
    </row>
    <row r="470" spans="2:11" ht="15">
      <c r="B470" s="90">
        <v>44466.669432870367</v>
      </c>
      <c r="C470" s="92">
        <v>108</v>
      </c>
      <c r="D470" s="113">
        <v>15.105</v>
      </c>
      <c r="E470" s="93">
        <v>1631.3400000000001</v>
      </c>
      <c r="F470" s="85" t="s">
        <v>19</v>
      </c>
      <c r="G470" s="27"/>
      <c r="H470"/>
      <c r="I470"/>
      <c r="J470"/>
      <c r="K470"/>
    </row>
    <row r="471" spans="2:11" ht="15">
      <c r="B471" s="90">
        <v>44466.669733796298</v>
      </c>
      <c r="C471" s="92">
        <v>241</v>
      </c>
      <c r="D471" s="113">
        <v>15.1</v>
      </c>
      <c r="E471" s="93">
        <v>3639.1</v>
      </c>
      <c r="F471" s="85" t="s">
        <v>19</v>
      </c>
      <c r="G471" s="27"/>
      <c r="H471"/>
      <c r="I471"/>
      <c r="J471"/>
      <c r="K471"/>
    </row>
    <row r="472" spans="2:11" ht="15">
      <c r="B472" s="90">
        <v>44466.670034722221</v>
      </c>
      <c r="C472" s="92">
        <v>158</v>
      </c>
      <c r="D472" s="113">
        <v>15.1</v>
      </c>
      <c r="E472" s="93">
        <v>2385.7999999999997</v>
      </c>
      <c r="F472" s="85" t="s">
        <v>19</v>
      </c>
      <c r="G472" s="27"/>
      <c r="H472"/>
      <c r="I472"/>
      <c r="J472"/>
      <c r="K472"/>
    </row>
    <row r="473" spans="2:11" ht="15">
      <c r="B473" s="90">
        <v>44466.670034722221</v>
      </c>
      <c r="C473" s="92">
        <v>214</v>
      </c>
      <c r="D473" s="113">
        <v>15.1</v>
      </c>
      <c r="E473" s="93">
        <v>3231.4</v>
      </c>
      <c r="F473" s="85" t="s">
        <v>19</v>
      </c>
      <c r="G473" s="27"/>
      <c r="H473"/>
      <c r="I473"/>
      <c r="J473"/>
      <c r="K473"/>
    </row>
    <row r="474" spans="2:11" ht="15">
      <c r="B474" s="90">
        <v>44466.670115740744</v>
      </c>
      <c r="C474" s="92">
        <v>30</v>
      </c>
      <c r="D474" s="113">
        <v>15.1</v>
      </c>
      <c r="E474" s="93">
        <v>453</v>
      </c>
      <c r="F474" s="85" t="s">
        <v>19</v>
      </c>
      <c r="G474" s="27"/>
      <c r="H474"/>
      <c r="I474"/>
      <c r="J474"/>
      <c r="K474"/>
    </row>
    <row r="475" spans="2:11" ht="15">
      <c r="B475" s="90">
        <v>44466.671354166669</v>
      </c>
      <c r="C475" s="92">
        <v>2</v>
      </c>
      <c r="D475" s="113">
        <v>15.125</v>
      </c>
      <c r="E475" s="93">
        <v>30.25</v>
      </c>
      <c r="F475" s="85" t="s">
        <v>18</v>
      </c>
      <c r="G475" s="27"/>
      <c r="H475"/>
      <c r="I475"/>
      <c r="J475"/>
      <c r="K475"/>
    </row>
    <row r="476" spans="2:11" ht="15">
      <c r="B476" s="90">
        <v>44466.671354166669</v>
      </c>
      <c r="C476" s="92">
        <v>606</v>
      </c>
      <c r="D476" s="113">
        <v>15.125</v>
      </c>
      <c r="E476" s="93">
        <v>9165.75</v>
      </c>
      <c r="F476" s="85" t="s">
        <v>18</v>
      </c>
      <c r="G476" s="27"/>
      <c r="H476"/>
      <c r="I476"/>
      <c r="J476"/>
      <c r="K476"/>
    </row>
    <row r="477" spans="2:11" ht="15">
      <c r="B477" s="90">
        <v>44466.671354166669</v>
      </c>
      <c r="C477" s="92">
        <v>315</v>
      </c>
      <c r="D477" s="113">
        <v>15.125</v>
      </c>
      <c r="E477" s="93">
        <v>4764.375</v>
      </c>
      <c r="F477" s="85" t="s">
        <v>18</v>
      </c>
      <c r="G477" s="27"/>
      <c r="H477"/>
      <c r="I477"/>
      <c r="J477"/>
      <c r="K477"/>
    </row>
    <row r="478" spans="2:11" ht="15">
      <c r="B478" s="90">
        <v>44466.671354166669</v>
      </c>
      <c r="C478" s="92">
        <v>291</v>
      </c>
      <c r="D478" s="113">
        <v>15.125</v>
      </c>
      <c r="E478" s="93">
        <v>4401.375</v>
      </c>
      <c r="F478" s="85" t="s">
        <v>18</v>
      </c>
      <c r="G478" s="27"/>
      <c r="H478"/>
      <c r="I478"/>
      <c r="J478"/>
      <c r="K478"/>
    </row>
    <row r="479" spans="2:11" ht="15">
      <c r="B479" s="90">
        <v>44466.671354166669</v>
      </c>
      <c r="C479" s="92">
        <v>475</v>
      </c>
      <c r="D479" s="113">
        <v>15.125</v>
      </c>
      <c r="E479" s="93">
        <v>7184.375</v>
      </c>
      <c r="F479" s="85" t="s">
        <v>18</v>
      </c>
      <c r="G479" s="27"/>
      <c r="H479"/>
      <c r="I479"/>
      <c r="J479"/>
      <c r="K479"/>
    </row>
    <row r="480" spans="2:11" ht="15">
      <c r="B480" s="90">
        <v>44466.673495370371</v>
      </c>
      <c r="C480" s="92">
        <v>182</v>
      </c>
      <c r="D480" s="113">
        <v>15.105</v>
      </c>
      <c r="E480" s="93">
        <v>2749.11</v>
      </c>
      <c r="F480" s="85" t="s">
        <v>19</v>
      </c>
      <c r="G480" s="27"/>
      <c r="H480"/>
      <c r="I480"/>
      <c r="J480"/>
      <c r="K480"/>
    </row>
    <row r="481" spans="2:11" ht="15">
      <c r="B481" s="90">
        <v>44466.673888888887</v>
      </c>
      <c r="C481" s="92">
        <v>169</v>
      </c>
      <c r="D481" s="113">
        <v>15.105</v>
      </c>
      <c r="E481" s="93">
        <v>2552.7449999999999</v>
      </c>
      <c r="F481" s="85" t="s">
        <v>18</v>
      </c>
      <c r="G481" s="27"/>
      <c r="H481"/>
      <c r="I481"/>
      <c r="J481"/>
      <c r="K481"/>
    </row>
    <row r="482" spans="2:11" ht="15">
      <c r="B482" s="90">
        <v>44466.673888888887</v>
      </c>
      <c r="C482" s="92">
        <v>78</v>
      </c>
      <c r="D482" s="113">
        <v>15.105</v>
      </c>
      <c r="E482" s="93">
        <v>1178.19</v>
      </c>
      <c r="F482" s="85" t="s">
        <v>18</v>
      </c>
      <c r="G482" s="27"/>
      <c r="H482"/>
      <c r="I482"/>
      <c r="J482"/>
      <c r="K482"/>
    </row>
    <row r="483" spans="2:11" ht="15">
      <c r="B483" s="90">
        <v>44466.673888888887</v>
      </c>
      <c r="C483" s="92">
        <v>410</v>
      </c>
      <c r="D483" s="113">
        <v>15.105</v>
      </c>
      <c r="E483" s="93">
        <v>6193.05</v>
      </c>
      <c r="F483" s="85" t="s">
        <v>18</v>
      </c>
      <c r="G483" s="27"/>
      <c r="H483"/>
      <c r="I483"/>
      <c r="J483"/>
      <c r="K483"/>
    </row>
    <row r="484" spans="2:11" ht="15">
      <c r="B484" s="90">
        <v>44466.673888888887</v>
      </c>
      <c r="C484" s="92">
        <v>488</v>
      </c>
      <c r="D484" s="113">
        <v>15.105</v>
      </c>
      <c r="E484" s="93">
        <v>7371.24</v>
      </c>
      <c r="F484" s="85" t="s">
        <v>18</v>
      </c>
      <c r="G484" s="27"/>
      <c r="H484"/>
      <c r="I484"/>
      <c r="J484"/>
      <c r="K484"/>
    </row>
    <row r="485" spans="2:11" ht="15">
      <c r="B485" s="90">
        <v>44466.673888888887</v>
      </c>
      <c r="C485" s="92">
        <v>367</v>
      </c>
      <c r="D485" s="113">
        <v>15.105</v>
      </c>
      <c r="E485" s="93">
        <v>5543.5349999999999</v>
      </c>
      <c r="F485" s="85" t="s">
        <v>19</v>
      </c>
      <c r="G485" s="27"/>
      <c r="H485"/>
      <c r="I485"/>
      <c r="J485"/>
      <c r="K485"/>
    </row>
    <row r="486" spans="2:11" ht="15">
      <c r="B486" s="90">
        <v>44466.674293981479</v>
      </c>
      <c r="C486" s="92">
        <v>47</v>
      </c>
      <c r="D486" s="113">
        <v>15.09</v>
      </c>
      <c r="E486" s="93">
        <v>709.23</v>
      </c>
      <c r="F486" s="85" t="s">
        <v>18</v>
      </c>
      <c r="G486" s="27"/>
      <c r="H486"/>
      <c r="I486"/>
      <c r="J486"/>
      <c r="K486"/>
    </row>
    <row r="487" spans="2:11" ht="15">
      <c r="B487" s="90">
        <v>44466.674293981479</v>
      </c>
      <c r="C487" s="92">
        <v>341</v>
      </c>
      <c r="D487" s="113">
        <v>15.095000000000001</v>
      </c>
      <c r="E487" s="93">
        <v>5147.3950000000004</v>
      </c>
      <c r="F487" s="85" t="s">
        <v>19</v>
      </c>
      <c r="G487" s="27"/>
      <c r="H487"/>
      <c r="I487"/>
      <c r="J487"/>
      <c r="K487"/>
    </row>
    <row r="488" spans="2:11" ht="15">
      <c r="B488" s="90">
        <v>44466.675081018519</v>
      </c>
      <c r="C488" s="92">
        <v>353</v>
      </c>
      <c r="D488" s="113">
        <v>15.1</v>
      </c>
      <c r="E488" s="93">
        <v>5330.3</v>
      </c>
      <c r="F488" s="85" t="s">
        <v>18</v>
      </c>
      <c r="G488" s="27"/>
      <c r="H488"/>
      <c r="I488"/>
      <c r="J488"/>
      <c r="K488"/>
    </row>
    <row r="489" spans="2:11" ht="15">
      <c r="B489" s="90">
        <v>44466.675081018519</v>
      </c>
      <c r="C489" s="92">
        <v>25</v>
      </c>
      <c r="D489" s="113">
        <v>15.1</v>
      </c>
      <c r="E489" s="93">
        <v>377.5</v>
      </c>
      <c r="F489" s="85" t="s">
        <v>18</v>
      </c>
      <c r="G489" s="27"/>
      <c r="H489"/>
      <c r="I489"/>
      <c r="J489"/>
      <c r="K489"/>
    </row>
    <row r="490" spans="2:11" ht="15">
      <c r="B490" s="90">
        <v>44466.677106481482</v>
      </c>
      <c r="C490" s="92">
        <v>329</v>
      </c>
      <c r="D490" s="113">
        <v>15.095000000000001</v>
      </c>
      <c r="E490" s="93">
        <v>4966.2550000000001</v>
      </c>
      <c r="F490" s="85" t="s">
        <v>19</v>
      </c>
      <c r="G490" s="27"/>
      <c r="H490"/>
      <c r="I490"/>
      <c r="J490"/>
      <c r="K490"/>
    </row>
    <row r="491" spans="2:11" ht="15">
      <c r="B491" s="90">
        <v>44466.677129629628</v>
      </c>
      <c r="C491" s="92">
        <v>140</v>
      </c>
      <c r="D491" s="113">
        <v>15.095000000000001</v>
      </c>
      <c r="E491" s="93">
        <v>2113.3000000000002</v>
      </c>
      <c r="F491" s="85" t="s">
        <v>19</v>
      </c>
      <c r="G491" s="27"/>
      <c r="H491"/>
      <c r="I491"/>
      <c r="J491"/>
      <c r="K491"/>
    </row>
    <row r="492" spans="2:11" ht="15">
      <c r="B492" s="90">
        <v>44466.677129629628</v>
      </c>
      <c r="C492" s="92">
        <v>90</v>
      </c>
      <c r="D492" s="113">
        <v>15.095000000000001</v>
      </c>
      <c r="E492" s="93">
        <v>1358.55</v>
      </c>
      <c r="F492" s="85" t="s">
        <v>19</v>
      </c>
      <c r="G492" s="27"/>
      <c r="H492"/>
      <c r="I492"/>
      <c r="J492"/>
      <c r="K492"/>
    </row>
    <row r="493" spans="2:11" ht="15">
      <c r="B493" s="90">
        <v>44466.678437499999</v>
      </c>
      <c r="C493" s="92">
        <v>246</v>
      </c>
      <c r="D493" s="113">
        <v>15.1</v>
      </c>
      <c r="E493" s="93">
        <v>3714.6</v>
      </c>
      <c r="F493" s="85" t="s">
        <v>18</v>
      </c>
      <c r="G493" s="27"/>
      <c r="H493"/>
      <c r="I493"/>
      <c r="J493"/>
      <c r="K493"/>
    </row>
    <row r="494" spans="2:11" ht="15">
      <c r="B494" s="90">
        <v>44466.678437499999</v>
      </c>
      <c r="C494" s="92">
        <v>28</v>
      </c>
      <c r="D494" s="113">
        <v>15.1</v>
      </c>
      <c r="E494" s="93">
        <v>422.8</v>
      </c>
      <c r="F494" s="85" t="s">
        <v>18</v>
      </c>
      <c r="G494" s="27"/>
      <c r="H494"/>
      <c r="I494"/>
      <c r="J494"/>
      <c r="K494"/>
    </row>
    <row r="495" spans="2:11" ht="15">
      <c r="B495" s="90">
        <v>44466.678460648145</v>
      </c>
      <c r="C495" s="92">
        <v>199</v>
      </c>
      <c r="D495" s="113">
        <v>15.1</v>
      </c>
      <c r="E495" s="93">
        <v>3004.9</v>
      </c>
      <c r="F495" s="85" t="s">
        <v>18</v>
      </c>
      <c r="G495" s="27"/>
      <c r="H495"/>
      <c r="I495"/>
      <c r="J495"/>
      <c r="K495"/>
    </row>
    <row r="496" spans="2:11" ht="15">
      <c r="B496" s="90">
        <v>44466.678761574076</v>
      </c>
      <c r="C496" s="92">
        <v>87</v>
      </c>
      <c r="D496" s="113">
        <v>15.1</v>
      </c>
      <c r="E496" s="93">
        <v>1313.7</v>
      </c>
      <c r="F496" s="85" t="s">
        <v>19</v>
      </c>
      <c r="G496" s="27"/>
      <c r="H496"/>
      <c r="I496"/>
      <c r="J496"/>
      <c r="K496"/>
    </row>
    <row r="497" spans="2:11" ht="15">
      <c r="B497" s="90">
        <v>44466.679062499999</v>
      </c>
      <c r="C497" s="92">
        <v>88</v>
      </c>
      <c r="D497" s="113">
        <v>15.1</v>
      </c>
      <c r="E497" s="93">
        <v>1328.8</v>
      </c>
      <c r="F497" s="85" t="s">
        <v>19</v>
      </c>
      <c r="G497" s="27"/>
      <c r="H497"/>
      <c r="I497"/>
      <c r="J497"/>
      <c r="K497"/>
    </row>
    <row r="498" spans="2:11" ht="15">
      <c r="B498" s="90">
        <v>44466.679236111115</v>
      </c>
      <c r="C498" s="92">
        <v>128</v>
      </c>
      <c r="D498" s="113">
        <v>15.105</v>
      </c>
      <c r="E498" s="93">
        <v>1933.44</v>
      </c>
      <c r="F498" s="85" t="s">
        <v>19</v>
      </c>
      <c r="G498" s="27"/>
      <c r="H498"/>
      <c r="I498"/>
      <c r="J498"/>
      <c r="K498"/>
    </row>
    <row r="499" spans="2:11" ht="15">
      <c r="B499" s="90">
        <v>44466.679259259261</v>
      </c>
      <c r="C499" s="92">
        <v>265</v>
      </c>
      <c r="D499" s="113">
        <v>15.105</v>
      </c>
      <c r="E499" s="93">
        <v>4002.8250000000003</v>
      </c>
      <c r="F499" s="85" t="s">
        <v>19</v>
      </c>
      <c r="G499" s="27"/>
      <c r="H499"/>
      <c r="I499"/>
      <c r="J499"/>
      <c r="K499"/>
    </row>
    <row r="500" spans="2:11" ht="15">
      <c r="B500" s="90">
        <v>44466.680196759262</v>
      </c>
      <c r="C500" s="92">
        <v>676</v>
      </c>
      <c r="D500" s="113">
        <v>15.1</v>
      </c>
      <c r="E500" s="93">
        <v>10207.6</v>
      </c>
      <c r="F500" s="85" t="s">
        <v>18</v>
      </c>
      <c r="G500" s="27"/>
      <c r="H500"/>
      <c r="I500"/>
      <c r="J500"/>
      <c r="K500"/>
    </row>
    <row r="501" spans="2:11" ht="15">
      <c r="B501" s="90">
        <v>44466.680196759262</v>
      </c>
      <c r="C501" s="92">
        <v>1149</v>
      </c>
      <c r="D501" s="113">
        <v>15.1</v>
      </c>
      <c r="E501" s="93">
        <v>17349.899999999998</v>
      </c>
      <c r="F501" s="85" t="s">
        <v>18</v>
      </c>
      <c r="G501" s="27"/>
      <c r="H501"/>
      <c r="I501"/>
      <c r="J501"/>
      <c r="K501"/>
    </row>
    <row r="502" spans="2:11" ht="15">
      <c r="B502" s="90">
        <v>44466.681469907409</v>
      </c>
      <c r="C502" s="92">
        <v>197</v>
      </c>
      <c r="D502" s="113">
        <v>15.095000000000001</v>
      </c>
      <c r="E502" s="93">
        <v>2973.7150000000001</v>
      </c>
      <c r="F502" s="85" t="s">
        <v>19</v>
      </c>
      <c r="G502" s="27"/>
      <c r="H502"/>
      <c r="I502"/>
      <c r="J502"/>
      <c r="K502"/>
    </row>
    <row r="503" spans="2:11" ht="15">
      <c r="B503" s="90">
        <v>44466.681770833333</v>
      </c>
      <c r="C503" s="92">
        <v>213</v>
      </c>
      <c r="D503" s="113">
        <v>15.095000000000001</v>
      </c>
      <c r="E503" s="93">
        <v>3215.2350000000001</v>
      </c>
      <c r="F503" s="85" t="s">
        <v>19</v>
      </c>
      <c r="G503" s="27"/>
      <c r="H503"/>
      <c r="I503"/>
      <c r="J503"/>
      <c r="K503"/>
    </row>
    <row r="504" spans="2:11" ht="15">
      <c r="B504" s="90">
        <v>44466.682303240741</v>
      </c>
      <c r="C504" s="92">
        <v>179</v>
      </c>
      <c r="D504" s="113">
        <v>15.095000000000001</v>
      </c>
      <c r="E504" s="93">
        <v>2702.0050000000001</v>
      </c>
      <c r="F504" s="85" t="s">
        <v>19</v>
      </c>
      <c r="G504" s="27"/>
      <c r="H504"/>
      <c r="I504"/>
      <c r="J504"/>
      <c r="K504"/>
    </row>
    <row r="505" spans="2:11" ht="15">
      <c r="B505" s="90">
        <v>44466.68240740741</v>
      </c>
      <c r="C505" s="92">
        <v>3</v>
      </c>
      <c r="D505" s="113">
        <v>15.095000000000001</v>
      </c>
      <c r="E505" s="93">
        <v>45.285000000000004</v>
      </c>
      <c r="F505" s="85" t="s">
        <v>19</v>
      </c>
      <c r="G505" s="27"/>
      <c r="H505"/>
      <c r="I505"/>
      <c r="J505"/>
      <c r="K505"/>
    </row>
    <row r="506" spans="2:11" ht="15">
      <c r="B506" s="90">
        <v>44466.684062499997</v>
      </c>
      <c r="C506" s="92">
        <v>363</v>
      </c>
      <c r="D506" s="113">
        <v>15.11</v>
      </c>
      <c r="E506" s="93">
        <v>5484.9299999999994</v>
      </c>
      <c r="F506" s="85" t="s">
        <v>19</v>
      </c>
      <c r="G506" s="27"/>
      <c r="H506"/>
      <c r="I506"/>
      <c r="J506"/>
      <c r="K506"/>
    </row>
    <row r="507" spans="2:11" ht="15">
      <c r="B507" s="90">
        <v>44466.684062499997</v>
      </c>
      <c r="C507" s="92">
        <v>252</v>
      </c>
      <c r="D507" s="113">
        <v>15.11</v>
      </c>
      <c r="E507" s="93">
        <v>3807.72</v>
      </c>
      <c r="F507" s="85" t="s">
        <v>19</v>
      </c>
      <c r="G507" s="27"/>
      <c r="H507"/>
      <c r="I507"/>
      <c r="J507"/>
      <c r="K507"/>
    </row>
    <row r="508" spans="2:11" ht="15">
      <c r="B508" s="90">
        <v>44466.685879629629</v>
      </c>
      <c r="C508" s="92">
        <v>474</v>
      </c>
      <c r="D508" s="113">
        <v>15.115</v>
      </c>
      <c r="E508" s="93">
        <v>7164.51</v>
      </c>
      <c r="F508" s="85" t="s">
        <v>18</v>
      </c>
      <c r="G508" s="27"/>
      <c r="H508"/>
      <c r="I508"/>
      <c r="J508"/>
      <c r="K508"/>
    </row>
    <row r="509" spans="2:11" ht="15">
      <c r="B509" s="90">
        <v>44466.686006944445</v>
      </c>
      <c r="C509" s="92">
        <v>186</v>
      </c>
      <c r="D509" s="113">
        <v>15.115</v>
      </c>
      <c r="E509" s="93">
        <v>2811.39</v>
      </c>
      <c r="F509" s="85" t="s">
        <v>19</v>
      </c>
      <c r="G509" s="27"/>
      <c r="H509"/>
      <c r="I509"/>
      <c r="J509"/>
      <c r="K509"/>
    </row>
    <row r="510" spans="2:11" ht="15">
      <c r="B510" s="90">
        <v>44466.686215277776</v>
      </c>
      <c r="C510" s="92">
        <v>427</v>
      </c>
      <c r="D510" s="113">
        <v>15.12</v>
      </c>
      <c r="E510" s="93">
        <v>6456.24</v>
      </c>
      <c r="F510" s="85" t="s">
        <v>19</v>
      </c>
      <c r="G510" s="27"/>
      <c r="H510"/>
      <c r="I510"/>
      <c r="J510"/>
      <c r="K510"/>
    </row>
    <row r="511" spans="2:11" ht="15">
      <c r="B511" s="90">
        <v>44466.686620370368</v>
      </c>
      <c r="C511" s="92">
        <v>1925</v>
      </c>
      <c r="D511" s="113">
        <v>15.13</v>
      </c>
      <c r="E511" s="93">
        <v>29125.25</v>
      </c>
      <c r="F511" s="85" t="s">
        <v>18</v>
      </c>
      <c r="G511" s="27"/>
      <c r="H511"/>
      <c r="I511"/>
      <c r="J511"/>
      <c r="K511"/>
    </row>
    <row r="512" spans="2:11" ht="15">
      <c r="B512" s="90">
        <v>44466.68922453704</v>
      </c>
      <c r="C512" s="92">
        <v>424</v>
      </c>
      <c r="D512" s="113">
        <v>15.1</v>
      </c>
      <c r="E512" s="93">
        <v>6402.4</v>
      </c>
      <c r="F512" s="85" t="s">
        <v>18</v>
      </c>
      <c r="G512" s="27"/>
      <c r="H512"/>
      <c r="I512"/>
      <c r="J512"/>
      <c r="K512"/>
    </row>
    <row r="513" spans="2:11" ht="15">
      <c r="B513" s="90">
        <v>44466.68922453704</v>
      </c>
      <c r="C513" s="92">
        <v>247</v>
      </c>
      <c r="D513" s="113">
        <v>15.1</v>
      </c>
      <c r="E513" s="93">
        <v>3729.7</v>
      </c>
      <c r="F513" s="85" t="s">
        <v>19</v>
      </c>
      <c r="G513" s="27"/>
      <c r="H513"/>
      <c r="I513"/>
      <c r="J513"/>
      <c r="K513"/>
    </row>
    <row r="514" spans="2:11" ht="15">
      <c r="B514" s="90">
        <v>44466.68922453704</v>
      </c>
      <c r="C514" s="92">
        <v>162</v>
      </c>
      <c r="D514" s="113">
        <v>15.1</v>
      </c>
      <c r="E514" s="93">
        <v>2446.1999999999998</v>
      </c>
      <c r="F514" s="85" t="s">
        <v>19</v>
      </c>
      <c r="G514" s="27"/>
      <c r="H514"/>
      <c r="I514"/>
      <c r="J514"/>
      <c r="K514"/>
    </row>
    <row r="515" spans="2:11" ht="15">
      <c r="B515" s="90">
        <v>44466.68922453704</v>
      </c>
      <c r="C515" s="92">
        <v>158</v>
      </c>
      <c r="D515" s="113">
        <v>15.1</v>
      </c>
      <c r="E515" s="93">
        <v>2385.7999999999997</v>
      </c>
      <c r="F515" s="85" t="s">
        <v>19</v>
      </c>
      <c r="G515" s="27"/>
      <c r="H515"/>
      <c r="I515"/>
      <c r="J515"/>
      <c r="K515"/>
    </row>
    <row r="516" spans="2:11" ht="15">
      <c r="B516" s="90">
        <v>44466.689826388887</v>
      </c>
      <c r="C516" s="92">
        <v>179</v>
      </c>
      <c r="D516" s="113">
        <v>15.1</v>
      </c>
      <c r="E516" s="93">
        <v>2702.9</v>
      </c>
      <c r="F516" s="85" t="s">
        <v>18</v>
      </c>
      <c r="G516" s="27"/>
      <c r="H516"/>
      <c r="I516"/>
      <c r="J516"/>
      <c r="K516"/>
    </row>
    <row r="517" spans="2:11" ht="15">
      <c r="B517" s="90">
        <v>44466.690428240741</v>
      </c>
      <c r="C517" s="92">
        <v>27</v>
      </c>
      <c r="D517" s="113">
        <v>15.1</v>
      </c>
      <c r="E517" s="93">
        <v>407.7</v>
      </c>
      <c r="F517" s="85" t="s">
        <v>18</v>
      </c>
      <c r="G517" s="27"/>
      <c r="H517"/>
      <c r="I517"/>
      <c r="J517"/>
      <c r="K517"/>
    </row>
    <row r="518" spans="2:11" ht="15">
      <c r="B518" s="90">
        <v>44466.690462962964</v>
      </c>
      <c r="C518" s="92">
        <v>302</v>
      </c>
      <c r="D518" s="113">
        <v>15.1</v>
      </c>
      <c r="E518" s="93">
        <v>4560.2</v>
      </c>
      <c r="F518" s="85" t="s">
        <v>19</v>
      </c>
      <c r="G518" s="27"/>
      <c r="H518"/>
      <c r="I518"/>
      <c r="J518"/>
      <c r="K518"/>
    </row>
    <row r="519" spans="2:11" ht="15">
      <c r="B519" s="90">
        <v>44466.692511574074</v>
      </c>
      <c r="C519" s="92">
        <v>1116</v>
      </c>
      <c r="D519" s="113">
        <v>15.11</v>
      </c>
      <c r="E519" s="93">
        <v>16862.759999999998</v>
      </c>
      <c r="F519" s="85" t="s">
        <v>18</v>
      </c>
      <c r="G519" s="27"/>
      <c r="H519"/>
      <c r="I519"/>
      <c r="J519"/>
      <c r="K519"/>
    </row>
    <row r="520" spans="2:11" ht="15">
      <c r="B520" s="90">
        <v>44466.692511574074</v>
      </c>
      <c r="C520" s="92">
        <v>529</v>
      </c>
      <c r="D520" s="113">
        <v>15.11</v>
      </c>
      <c r="E520" s="93">
        <v>7993.19</v>
      </c>
      <c r="F520" s="85" t="s">
        <v>19</v>
      </c>
      <c r="G520" s="27"/>
      <c r="H520"/>
      <c r="I520"/>
      <c r="J520"/>
      <c r="K520"/>
    </row>
    <row r="521" spans="2:11" ht="15">
      <c r="B521" s="90">
        <v>44466.692511574074</v>
      </c>
      <c r="C521" s="92">
        <v>35</v>
      </c>
      <c r="D521" s="113">
        <v>15.11</v>
      </c>
      <c r="E521" s="93">
        <v>528.85</v>
      </c>
      <c r="F521" s="85" t="s">
        <v>19</v>
      </c>
      <c r="G521" s="27"/>
      <c r="H521"/>
      <c r="I521"/>
      <c r="J521"/>
      <c r="K521"/>
    </row>
    <row r="522" spans="2:11" ht="15">
      <c r="B522" s="90">
        <v>44466.693668981483</v>
      </c>
      <c r="C522" s="92">
        <v>477</v>
      </c>
      <c r="D522" s="113">
        <v>15.1</v>
      </c>
      <c r="E522" s="93">
        <v>7202.7</v>
      </c>
      <c r="F522" s="85" t="s">
        <v>18</v>
      </c>
      <c r="G522" s="27"/>
      <c r="H522"/>
      <c r="I522"/>
      <c r="J522"/>
      <c r="K522"/>
    </row>
    <row r="523" spans="2:11" ht="15">
      <c r="B523" s="90">
        <v>44466.694618055553</v>
      </c>
      <c r="C523" s="92">
        <v>315</v>
      </c>
      <c r="D523" s="113">
        <v>15.115</v>
      </c>
      <c r="E523" s="93">
        <v>4761.2250000000004</v>
      </c>
      <c r="F523" s="85" t="s">
        <v>19</v>
      </c>
      <c r="G523" s="27"/>
      <c r="H523"/>
      <c r="I523"/>
      <c r="J523"/>
      <c r="K523"/>
    </row>
    <row r="524" spans="2:11" ht="15">
      <c r="B524" s="90">
        <v>44466.695034722223</v>
      </c>
      <c r="C524" s="92">
        <v>207</v>
      </c>
      <c r="D524" s="113">
        <v>15.11</v>
      </c>
      <c r="E524" s="93">
        <v>3127.77</v>
      </c>
      <c r="F524" s="85" t="s">
        <v>18</v>
      </c>
      <c r="G524" s="27"/>
      <c r="H524"/>
      <c r="I524"/>
      <c r="J524"/>
      <c r="K524"/>
    </row>
    <row r="525" spans="2:11" ht="15">
      <c r="B525" s="90">
        <v>44466.695034722223</v>
      </c>
      <c r="C525" s="92">
        <v>280</v>
      </c>
      <c r="D525" s="113">
        <v>15.11</v>
      </c>
      <c r="E525" s="93">
        <v>4230.8</v>
      </c>
      <c r="F525" s="85" t="s">
        <v>18</v>
      </c>
      <c r="G525" s="27"/>
      <c r="H525"/>
      <c r="I525"/>
      <c r="J525"/>
      <c r="K525"/>
    </row>
    <row r="526" spans="2:11" ht="15">
      <c r="B526" s="90">
        <v>44466.696400462963</v>
      </c>
      <c r="C526" s="92">
        <v>124</v>
      </c>
      <c r="D526" s="113">
        <v>15.12</v>
      </c>
      <c r="E526" s="93">
        <v>1874.8799999999999</v>
      </c>
      <c r="F526" s="85" t="s">
        <v>19</v>
      </c>
      <c r="G526" s="27"/>
      <c r="H526"/>
      <c r="I526"/>
      <c r="J526"/>
      <c r="K526"/>
    </row>
    <row r="527" spans="2:11" ht="15">
      <c r="B527" s="90">
        <v>44466.696435185186</v>
      </c>
      <c r="C527" s="92">
        <v>568</v>
      </c>
      <c r="D527" s="113">
        <v>15.12</v>
      </c>
      <c r="E527" s="93">
        <v>8588.16</v>
      </c>
      <c r="F527" s="85" t="s">
        <v>19</v>
      </c>
      <c r="G527" s="27"/>
      <c r="H527"/>
      <c r="I527"/>
      <c r="J527"/>
      <c r="K527"/>
    </row>
    <row r="528" spans="2:11" ht="15">
      <c r="B528" s="90">
        <v>44466.698564814818</v>
      </c>
      <c r="C528" s="92">
        <v>371</v>
      </c>
      <c r="D528" s="113">
        <v>15.115</v>
      </c>
      <c r="E528" s="93">
        <v>5607.665</v>
      </c>
      <c r="F528" s="85" t="s">
        <v>19</v>
      </c>
      <c r="G528" s="27"/>
      <c r="H528"/>
      <c r="I528"/>
      <c r="J528"/>
      <c r="K528"/>
    </row>
    <row r="529" spans="2:11" ht="15">
      <c r="B529" s="90">
        <v>44466.698564814818</v>
      </c>
      <c r="C529" s="92">
        <v>39</v>
      </c>
      <c r="D529" s="113">
        <v>15.115</v>
      </c>
      <c r="E529" s="93">
        <v>589.48500000000001</v>
      </c>
      <c r="F529" s="85" t="s">
        <v>19</v>
      </c>
      <c r="G529" s="27"/>
      <c r="H529"/>
      <c r="I529"/>
      <c r="J529"/>
      <c r="K529"/>
    </row>
    <row r="530" spans="2:11" ht="15">
      <c r="B530" s="90">
        <v>44466.698564814818</v>
      </c>
      <c r="C530" s="92">
        <v>57</v>
      </c>
      <c r="D530" s="113">
        <v>15.115</v>
      </c>
      <c r="E530" s="93">
        <v>861.55500000000006</v>
      </c>
      <c r="F530" s="85" t="s">
        <v>19</v>
      </c>
      <c r="G530" s="27"/>
      <c r="H530"/>
      <c r="I530"/>
      <c r="J530"/>
      <c r="K530"/>
    </row>
    <row r="531" spans="2:11" ht="15">
      <c r="B531" s="90">
        <v>44466.698564814818</v>
      </c>
      <c r="C531" s="92">
        <v>207</v>
      </c>
      <c r="D531" s="113">
        <v>15.115</v>
      </c>
      <c r="E531" s="93">
        <v>3128.8049999999998</v>
      </c>
      <c r="F531" s="85" t="s">
        <v>19</v>
      </c>
      <c r="G531" s="27"/>
      <c r="H531"/>
      <c r="I531"/>
      <c r="J531"/>
      <c r="K531"/>
    </row>
    <row r="532" spans="2:11" ht="15">
      <c r="B532" s="90">
        <v>44466.699988425928</v>
      </c>
      <c r="C532" s="92">
        <v>902</v>
      </c>
      <c r="D532" s="113">
        <v>15.115</v>
      </c>
      <c r="E532" s="93">
        <v>13633.73</v>
      </c>
      <c r="F532" s="85" t="s">
        <v>18</v>
      </c>
      <c r="G532" s="27"/>
      <c r="H532"/>
      <c r="I532"/>
      <c r="J532"/>
      <c r="K532"/>
    </row>
    <row r="533" spans="2:11" ht="15">
      <c r="B533" s="90">
        <v>44466.700208333335</v>
      </c>
      <c r="C533" s="92">
        <v>1400</v>
      </c>
      <c r="D533" s="113">
        <v>15.115</v>
      </c>
      <c r="E533" s="93">
        <v>21161</v>
      </c>
      <c r="F533" s="85" t="s">
        <v>18</v>
      </c>
      <c r="G533" s="27"/>
      <c r="H533"/>
      <c r="I533"/>
      <c r="J533"/>
      <c r="K533"/>
    </row>
    <row r="534" spans="2:11" ht="15">
      <c r="B534" s="90">
        <v>44466.700324074074</v>
      </c>
      <c r="C534" s="92">
        <v>441</v>
      </c>
      <c r="D534" s="113">
        <v>15.115</v>
      </c>
      <c r="E534" s="93">
        <v>6665.7150000000001</v>
      </c>
      <c r="F534" s="85" t="s">
        <v>18</v>
      </c>
      <c r="G534" s="27"/>
      <c r="H534"/>
      <c r="I534"/>
      <c r="J534"/>
      <c r="K534"/>
    </row>
    <row r="535" spans="2:11" ht="15">
      <c r="B535" s="90">
        <v>44466.701458333337</v>
      </c>
      <c r="C535" s="92">
        <v>552</v>
      </c>
      <c r="D535" s="113">
        <v>15.15</v>
      </c>
      <c r="E535" s="93">
        <v>8362.8000000000011</v>
      </c>
      <c r="F535" s="85" t="s">
        <v>19</v>
      </c>
      <c r="G535" s="27"/>
      <c r="H535"/>
      <c r="I535"/>
      <c r="J535"/>
      <c r="K535"/>
    </row>
    <row r="536" spans="2:11" ht="15">
      <c r="B536" s="90">
        <v>44466.703113425923</v>
      </c>
      <c r="C536" s="92">
        <v>103</v>
      </c>
      <c r="D536" s="113">
        <v>15.145</v>
      </c>
      <c r="E536" s="93">
        <v>1559.9349999999999</v>
      </c>
      <c r="F536" s="85" t="s">
        <v>18</v>
      </c>
      <c r="G536" s="27"/>
      <c r="H536"/>
      <c r="I536"/>
      <c r="J536"/>
      <c r="K536"/>
    </row>
    <row r="537" spans="2:11" ht="15">
      <c r="B537" s="90">
        <v>44466.703113425923</v>
      </c>
      <c r="C537" s="92">
        <v>475</v>
      </c>
      <c r="D537" s="113">
        <v>15.145</v>
      </c>
      <c r="E537" s="93">
        <v>7193.875</v>
      </c>
      <c r="F537" s="85" t="s">
        <v>18</v>
      </c>
      <c r="G537" s="27"/>
      <c r="H537"/>
      <c r="I537"/>
      <c r="J537"/>
      <c r="K537"/>
    </row>
    <row r="538" spans="2:11" ht="15">
      <c r="B538" s="90">
        <v>44466.703113425923</v>
      </c>
      <c r="C538" s="92">
        <v>475</v>
      </c>
      <c r="D538" s="113">
        <v>15.145</v>
      </c>
      <c r="E538" s="93">
        <v>7193.875</v>
      </c>
      <c r="F538" s="85" t="s">
        <v>18</v>
      </c>
      <c r="G538" s="27"/>
      <c r="H538"/>
      <c r="I538"/>
      <c r="J538"/>
      <c r="K538"/>
    </row>
    <row r="539" spans="2:11" ht="15">
      <c r="B539" s="90">
        <v>44466.703703703701</v>
      </c>
      <c r="C539" s="92">
        <v>66</v>
      </c>
      <c r="D539" s="113">
        <v>15.15</v>
      </c>
      <c r="E539" s="93">
        <v>999.9</v>
      </c>
      <c r="F539" s="85" t="s">
        <v>19</v>
      </c>
      <c r="G539" s="27"/>
      <c r="H539"/>
      <c r="I539"/>
      <c r="J539"/>
      <c r="K539"/>
    </row>
    <row r="540" spans="2:11" ht="15">
      <c r="B540" s="90">
        <v>44466.703703703701</v>
      </c>
      <c r="C540" s="92">
        <v>114</v>
      </c>
      <c r="D540" s="113">
        <v>15.15</v>
      </c>
      <c r="E540" s="93">
        <v>1727.1000000000001</v>
      </c>
      <c r="F540" s="85" t="s">
        <v>19</v>
      </c>
      <c r="G540" s="27"/>
      <c r="H540"/>
      <c r="I540"/>
      <c r="J540"/>
      <c r="K540"/>
    </row>
    <row r="541" spans="2:11" ht="15">
      <c r="B541" s="90">
        <v>44466.704039351855</v>
      </c>
      <c r="C541" s="92">
        <v>127</v>
      </c>
      <c r="D541" s="113">
        <v>15.154999999999999</v>
      </c>
      <c r="E541" s="93">
        <v>1924.6849999999999</v>
      </c>
      <c r="F541" s="85" t="s">
        <v>19</v>
      </c>
      <c r="G541" s="27"/>
      <c r="H541"/>
      <c r="I541"/>
      <c r="J541"/>
      <c r="K541"/>
    </row>
    <row r="542" spans="2:11" ht="15">
      <c r="B542" s="90">
        <v>44466.704398148147</v>
      </c>
      <c r="C542" s="92">
        <v>433</v>
      </c>
      <c r="D542" s="113">
        <v>15.15</v>
      </c>
      <c r="E542" s="93">
        <v>6559.95</v>
      </c>
      <c r="F542" s="85" t="s">
        <v>18</v>
      </c>
      <c r="G542" s="27"/>
      <c r="H542"/>
      <c r="I542"/>
      <c r="J542"/>
      <c r="K542"/>
    </row>
    <row r="543" spans="2:11" ht="15">
      <c r="B543" s="90">
        <v>44466.704988425925</v>
      </c>
      <c r="C543" s="92">
        <v>194</v>
      </c>
      <c r="D543" s="113">
        <v>15.14</v>
      </c>
      <c r="E543" s="93">
        <v>2937.1600000000003</v>
      </c>
      <c r="F543" s="85" t="s">
        <v>19</v>
      </c>
      <c r="G543" s="27"/>
      <c r="H543"/>
      <c r="I543"/>
      <c r="J543"/>
      <c r="K543"/>
    </row>
    <row r="544" spans="2:11" ht="15">
      <c r="B544" s="90">
        <v>44466.704988425925</v>
      </c>
      <c r="C544" s="92">
        <v>486</v>
      </c>
      <c r="D544" s="113">
        <v>15.14</v>
      </c>
      <c r="E544" s="93">
        <v>7358.04</v>
      </c>
      <c r="F544" s="85" t="s">
        <v>19</v>
      </c>
      <c r="G544" s="27"/>
      <c r="H544"/>
      <c r="I544"/>
      <c r="J544"/>
      <c r="K544"/>
    </row>
    <row r="545" spans="2:11" ht="15">
      <c r="B545" s="90">
        <v>44466.705312500002</v>
      </c>
      <c r="C545" s="92">
        <v>426</v>
      </c>
      <c r="D545" s="113">
        <v>15.14</v>
      </c>
      <c r="E545" s="93">
        <v>6449.64</v>
      </c>
      <c r="F545" s="85" t="s">
        <v>18</v>
      </c>
      <c r="G545" s="27"/>
      <c r="H545"/>
      <c r="I545"/>
      <c r="J545"/>
      <c r="K545"/>
    </row>
    <row r="546" spans="2:11" ht="15">
      <c r="B546" s="90">
        <v>44466.705949074072</v>
      </c>
      <c r="C546" s="92">
        <v>109</v>
      </c>
      <c r="D546" s="113">
        <v>15.135</v>
      </c>
      <c r="E546" s="93">
        <v>1649.7149999999999</v>
      </c>
      <c r="F546" s="85" t="s">
        <v>18</v>
      </c>
      <c r="G546" s="27"/>
      <c r="H546"/>
      <c r="I546"/>
      <c r="J546"/>
      <c r="K546"/>
    </row>
    <row r="547" spans="2:11" ht="15">
      <c r="B547" s="90">
        <v>44466.705949074072</v>
      </c>
      <c r="C547" s="92">
        <v>343</v>
      </c>
      <c r="D547" s="113">
        <v>15.135</v>
      </c>
      <c r="E547" s="93">
        <v>5191.3050000000003</v>
      </c>
      <c r="F547" s="85" t="s">
        <v>18</v>
      </c>
      <c r="G547" s="27"/>
      <c r="H547"/>
      <c r="I547"/>
      <c r="J547"/>
      <c r="K547"/>
    </row>
    <row r="548" spans="2:11" ht="15">
      <c r="B548" s="90">
        <v>44466.707418981481</v>
      </c>
      <c r="C548" s="92">
        <v>450</v>
      </c>
      <c r="D548" s="113">
        <v>15.13</v>
      </c>
      <c r="E548" s="93">
        <v>6808.5</v>
      </c>
      <c r="F548" s="85" t="s">
        <v>18</v>
      </c>
      <c r="G548" s="27"/>
      <c r="H548"/>
      <c r="I548"/>
      <c r="J548"/>
      <c r="K548"/>
    </row>
    <row r="549" spans="2:11" ht="15">
      <c r="B549" s="90">
        <v>44466.707662037035</v>
      </c>
      <c r="C549" s="92">
        <v>485</v>
      </c>
      <c r="D549" s="113">
        <v>15.13</v>
      </c>
      <c r="E549" s="93">
        <v>7338.05</v>
      </c>
      <c r="F549" s="85" t="s">
        <v>19</v>
      </c>
      <c r="G549" s="27"/>
      <c r="H549"/>
      <c r="I549"/>
      <c r="J549"/>
      <c r="K549"/>
    </row>
    <row r="550" spans="2:11" ht="15">
      <c r="B550" s="90">
        <v>44466.707662037035</v>
      </c>
      <c r="C550" s="92">
        <v>162</v>
      </c>
      <c r="D550" s="113">
        <v>15.13</v>
      </c>
      <c r="E550" s="93">
        <v>2451.06</v>
      </c>
      <c r="F550" s="85" t="s">
        <v>19</v>
      </c>
      <c r="G550" s="27"/>
      <c r="H550"/>
      <c r="I550"/>
      <c r="J550"/>
      <c r="K550"/>
    </row>
    <row r="551" spans="2:11" ht="15">
      <c r="B551" s="90">
        <v>44466.708067129628</v>
      </c>
      <c r="C551" s="92">
        <v>163</v>
      </c>
      <c r="D551" s="113">
        <v>15.13</v>
      </c>
      <c r="E551" s="93">
        <v>2466.19</v>
      </c>
      <c r="F551" s="85" t="s">
        <v>18</v>
      </c>
      <c r="G551" s="27"/>
      <c r="H551"/>
      <c r="I551"/>
      <c r="J551"/>
      <c r="K551"/>
    </row>
    <row r="552" spans="2:11" ht="15">
      <c r="B552" s="90">
        <v>44466.708067129628</v>
      </c>
      <c r="C552" s="92">
        <v>236</v>
      </c>
      <c r="D552" s="113">
        <v>15.13</v>
      </c>
      <c r="E552" s="93">
        <v>3570.6800000000003</v>
      </c>
      <c r="F552" s="85" t="s">
        <v>18</v>
      </c>
      <c r="G552" s="27"/>
      <c r="H552"/>
      <c r="I552"/>
      <c r="J552"/>
      <c r="K552"/>
    </row>
    <row r="553" spans="2:11" ht="15">
      <c r="B553" s="90">
        <v>44466.708715277775</v>
      </c>
      <c r="C553" s="92">
        <v>376</v>
      </c>
      <c r="D553" s="113">
        <v>15.125</v>
      </c>
      <c r="E553" s="93">
        <v>5687</v>
      </c>
      <c r="F553" s="85" t="s">
        <v>18</v>
      </c>
      <c r="G553" s="27"/>
      <c r="H553"/>
      <c r="I553"/>
      <c r="J553"/>
      <c r="K553"/>
    </row>
    <row r="554" spans="2:11" ht="15">
      <c r="B554" s="90">
        <v>44466.710486111115</v>
      </c>
      <c r="C554" s="92">
        <v>572</v>
      </c>
      <c r="D554" s="113">
        <v>15.115</v>
      </c>
      <c r="E554" s="93">
        <v>8645.7800000000007</v>
      </c>
      <c r="F554" s="85" t="s">
        <v>19</v>
      </c>
      <c r="G554" s="27"/>
      <c r="H554"/>
      <c r="I554"/>
      <c r="J554"/>
      <c r="K554"/>
    </row>
    <row r="555" spans="2:11" ht="15">
      <c r="B555" s="90">
        <v>44466.710486111115</v>
      </c>
      <c r="C555" s="92">
        <v>11</v>
      </c>
      <c r="D555" s="113">
        <v>15.115</v>
      </c>
      <c r="E555" s="93">
        <v>166.26500000000001</v>
      </c>
      <c r="F555" s="85" t="s">
        <v>19</v>
      </c>
      <c r="G555" s="27"/>
      <c r="H555"/>
      <c r="I555"/>
      <c r="J555"/>
      <c r="K555"/>
    </row>
    <row r="556" spans="2:11" ht="15">
      <c r="B556" s="90">
        <v>44466.713506944441</v>
      </c>
      <c r="C556" s="92">
        <v>665</v>
      </c>
      <c r="D556" s="113">
        <v>15.154999999999999</v>
      </c>
      <c r="E556" s="93">
        <v>10078.074999999999</v>
      </c>
      <c r="F556" s="85" t="s">
        <v>19</v>
      </c>
      <c r="G556" s="27"/>
      <c r="H556"/>
      <c r="I556"/>
      <c r="J556"/>
      <c r="K556"/>
    </row>
    <row r="557" spans="2:11" ht="15">
      <c r="B557" s="90">
        <v>44466.713854166665</v>
      </c>
      <c r="C557" s="92">
        <v>677</v>
      </c>
      <c r="D557" s="113">
        <v>15.154999999999999</v>
      </c>
      <c r="E557" s="93">
        <v>10259.934999999999</v>
      </c>
      <c r="F557" s="85" t="s">
        <v>18</v>
      </c>
      <c r="G557" s="27"/>
      <c r="H557"/>
      <c r="I557"/>
      <c r="J557"/>
      <c r="K557"/>
    </row>
    <row r="558" spans="2:11" ht="15">
      <c r="B558" s="90">
        <v>44466.713854166665</v>
      </c>
      <c r="C558" s="92">
        <v>226</v>
      </c>
      <c r="D558" s="113">
        <v>15.154999999999999</v>
      </c>
      <c r="E558" s="93">
        <v>3425.0299999999997</v>
      </c>
      <c r="F558" s="85" t="s">
        <v>18</v>
      </c>
      <c r="G558" s="27"/>
      <c r="H558"/>
      <c r="I558"/>
      <c r="J558"/>
      <c r="K558"/>
    </row>
    <row r="559" spans="2:11" ht="15">
      <c r="B559" s="90">
        <v>44466.713854166665</v>
      </c>
      <c r="C559" s="92">
        <v>410</v>
      </c>
      <c r="D559" s="113">
        <v>15.154999999999999</v>
      </c>
      <c r="E559" s="93">
        <v>6213.55</v>
      </c>
      <c r="F559" s="85" t="s">
        <v>18</v>
      </c>
      <c r="G559" s="27"/>
      <c r="H559"/>
      <c r="I559"/>
      <c r="J559"/>
      <c r="K559"/>
    </row>
    <row r="560" spans="2:11" ht="15">
      <c r="B560" s="90">
        <v>44466.713854166665</v>
      </c>
      <c r="C560" s="92">
        <v>636</v>
      </c>
      <c r="D560" s="113">
        <v>15.154999999999999</v>
      </c>
      <c r="E560" s="93">
        <v>9638.58</v>
      </c>
      <c r="F560" s="85" t="s">
        <v>18</v>
      </c>
      <c r="G560" s="27"/>
      <c r="H560"/>
      <c r="I560"/>
      <c r="J560"/>
      <c r="K560"/>
    </row>
    <row r="561" spans="2:11" ht="15">
      <c r="B561" s="90">
        <v>44466.714166666665</v>
      </c>
      <c r="C561" s="92">
        <v>162</v>
      </c>
      <c r="D561" s="113">
        <v>15.164999999999999</v>
      </c>
      <c r="E561" s="93">
        <v>2456.73</v>
      </c>
      <c r="F561" s="85" t="s">
        <v>18</v>
      </c>
      <c r="G561" s="27"/>
      <c r="H561"/>
      <c r="I561"/>
      <c r="J561"/>
      <c r="K561"/>
    </row>
    <row r="562" spans="2:11" ht="15">
      <c r="B562" s="90">
        <v>44466.714166666665</v>
      </c>
      <c r="C562" s="92">
        <v>268</v>
      </c>
      <c r="D562" s="113">
        <v>15.164999999999999</v>
      </c>
      <c r="E562" s="93">
        <v>4064.22</v>
      </c>
      <c r="F562" s="85" t="s">
        <v>18</v>
      </c>
      <c r="G562" s="27"/>
      <c r="H562"/>
      <c r="I562"/>
      <c r="J562"/>
      <c r="K562"/>
    </row>
    <row r="563" spans="2:11" ht="15">
      <c r="B563" s="90">
        <v>44466.71603009259</v>
      </c>
      <c r="C563" s="92">
        <v>640</v>
      </c>
      <c r="D563" s="113">
        <v>15.164999999999999</v>
      </c>
      <c r="E563" s="93">
        <v>9705.5999999999985</v>
      </c>
      <c r="F563" s="85" t="s">
        <v>19</v>
      </c>
      <c r="G563" s="27"/>
      <c r="H563"/>
      <c r="I563"/>
      <c r="J563"/>
      <c r="K563"/>
    </row>
    <row r="564" spans="2:11" ht="15">
      <c r="B564" s="90">
        <v>44466.717129629629</v>
      </c>
      <c r="C564" s="92">
        <v>573</v>
      </c>
      <c r="D564" s="113">
        <v>15.17</v>
      </c>
      <c r="E564" s="93">
        <v>8692.41</v>
      </c>
      <c r="F564" s="85" t="s">
        <v>18</v>
      </c>
      <c r="G564" s="27"/>
      <c r="H564"/>
      <c r="I564"/>
      <c r="J564"/>
      <c r="K564"/>
    </row>
    <row r="565" spans="2:11" ht="15">
      <c r="B565" s="90">
        <v>44466.717129629629</v>
      </c>
      <c r="C565" s="92">
        <v>554</v>
      </c>
      <c r="D565" s="113">
        <v>15.17</v>
      </c>
      <c r="E565" s="93">
        <v>8404.18</v>
      </c>
      <c r="F565" s="85" t="s">
        <v>18</v>
      </c>
      <c r="G565" s="27"/>
      <c r="H565"/>
      <c r="I565"/>
      <c r="J565"/>
      <c r="K565"/>
    </row>
    <row r="566" spans="2:11" ht="15">
      <c r="B566" s="90">
        <v>44466.717129629629</v>
      </c>
      <c r="C566" s="92">
        <v>390</v>
      </c>
      <c r="D566" s="113">
        <v>15.17</v>
      </c>
      <c r="E566" s="93">
        <v>5916.3</v>
      </c>
      <c r="F566" s="85" t="s">
        <v>18</v>
      </c>
      <c r="G566" s="27"/>
      <c r="H566"/>
      <c r="I566"/>
      <c r="J566"/>
      <c r="K566"/>
    </row>
    <row r="567" spans="2:11" ht="15">
      <c r="B567" s="90">
        <v>44466.717129629629</v>
      </c>
      <c r="C567" s="92">
        <v>164</v>
      </c>
      <c r="D567" s="113">
        <v>15.17</v>
      </c>
      <c r="E567" s="93">
        <v>2487.88</v>
      </c>
      <c r="F567" s="85" t="s">
        <v>18</v>
      </c>
      <c r="G567" s="27"/>
      <c r="H567"/>
      <c r="I567"/>
      <c r="J567"/>
      <c r="K567"/>
    </row>
    <row r="568" spans="2:11" ht="15">
      <c r="B568" s="90">
        <v>44466.717129629629</v>
      </c>
      <c r="C568" s="92">
        <v>218</v>
      </c>
      <c r="D568" s="113">
        <v>15.17</v>
      </c>
      <c r="E568" s="93">
        <v>3307.06</v>
      </c>
      <c r="F568" s="85" t="s">
        <v>19</v>
      </c>
      <c r="G568" s="27"/>
      <c r="H568"/>
      <c r="I568"/>
      <c r="J568"/>
      <c r="K568"/>
    </row>
    <row r="569" spans="2:11" ht="15">
      <c r="B569" s="90">
        <v>44466.718958333331</v>
      </c>
      <c r="C569" s="92">
        <v>380</v>
      </c>
      <c r="D569" s="113">
        <v>15.18</v>
      </c>
      <c r="E569" s="93">
        <v>5768.4</v>
      </c>
      <c r="F569" s="85" t="s">
        <v>18</v>
      </c>
      <c r="G569" s="27"/>
      <c r="H569"/>
      <c r="I569"/>
      <c r="J569"/>
      <c r="K569"/>
    </row>
    <row r="570" spans="2:11" ht="15">
      <c r="B570" s="90">
        <v>44466.719583333332</v>
      </c>
      <c r="C570" s="92">
        <v>66</v>
      </c>
      <c r="D570" s="113">
        <v>15.18</v>
      </c>
      <c r="E570" s="93">
        <v>1001.88</v>
      </c>
      <c r="F570" s="85" t="s">
        <v>18</v>
      </c>
      <c r="G570" s="27"/>
      <c r="H570"/>
      <c r="I570"/>
      <c r="J570"/>
      <c r="K570"/>
    </row>
    <row r="571" spans="2:11" ht="15">
      <c r="B571" s="90">
        <v>44466.719583333332</v>
      </c>
      <c r="C571" s="92">
        <v>377</v>
      </c>
      <c r="D571" s="113">
        <v>15.18</v>
      </c>
      <c r="E571" s="93">
        <v>5722.86</v>
      </c>
      <c r="F571" s="85" t="s">
        <v>18</v>
      </c>
      <c r="G571" s="27"/>
      <c r="H571"/>
      <c r="I571"/>
      <c r="J571"/>
      <c r="K571"/>
    </row>
    <row r="572" spans="2:11" ht="15">
      <c r="B572" s="90"/>
      <c r="C572" s="92"/>
      <c r="D572" s="113"/>
      <c r="E572" s="93"/>
      <c r="F572" s="85"/>
      <c r="G572" s="27"/>
      <c r="H572"/>
      <c r="I572"/>
      <c r="J572"/>
      <c r="K572"/>
    </row>
    <row r="573" spans="2:11" ht="15">
      <c r="B573" s="90"/>
      <c r="C573" s="92"/>
      <c r="D573" s="113"/>
      <c r="E573" s="93"/>
      <c r="F573" s="85"/>
      <c r="G573" s="27"/>
      <c r="H573"/>
      <c r="I573"/>
      <c r="J573"/>
      <c r="K573"/>
    </row>
    <row r="574" spans="2:11" ht="15">
      <c r="B574" s="90"/>
      <c r="C574" s="92"/>
      <c r="D574" s="113"/>
      <c r="E574" s="93"/>
      <c r="F574" s="85"/>
      <c r="G574" s="27"/>
      <c r="H574"/>
      <c r="I574"/>
      <c r="J574"/>
      <c r="K574"/>
    </row>
    <row r="575" spans="2:11" ht="15">
      <c r="B575" s="90"/>
      <c r="C575" s="92"/>
      <c r="D575" s="113"/>
      <c r="E575" s="93"/>
      <c r="F575" s="85"/>
      <c r="G575" s="27"/>
      <c r="H575"/>
      <c r="I575"/>
      <c r="J575"/>
      <c r="K575"/>
    </row>
    <row r="576" spans="2:11" ht="15">
      <c r="B576" s="90"/>
      <c r="C576" s="92"/>
      <c r="D576" s="113"/>
      <c r="E576" s="93"/>
      <c r="F576" s="85"/>
      <c r="G576" s="27"/>
      <c r="H576"/>
      <c r="I576"/>
      <c r="J576"/>
      <c r="K576"/>
    </row>
    <row r="577" spans="2:11" ht="15">
      <c r="B577" s="90"/>
      <c r="C577" s="92"/>
      <c r="D577" s="113"/>
      <c r="E577" s="93"/>
      <c r="F577" s="85"/>
      <c r="G577" s="27"/>
      <c r="H577"/>
      <c r="I577"/>
      <c r="J577"/>
      <c r="K577"/>
    </row>
    <row r="578" spans="2:11" ht="15">
      <c r="B578" s="90"/>
      <c r="C578" s="92"/>
      <c r="D578" s="113"/>
      <c r="E578" s="93"/>
      <c r="F578" s="85"/>
      <c r="G578" s="27"/>
      <c r="H578"/>
      <c r="I578"/>
      <c r="J578"/>
      <c r="K578"/>
    </row>
    <row r="579" spans="2:11" ht="15">
      <c r="B579" s="90"/>
      <c r="C579" s="92"/>
      <c r="D579" s="113"/>
      <c r="E579" s="93"/>
      <c r="F579" s="85"/>
      <c r="G579" s="27"/>
      <c r="H579"/>
      <c r="I579"/>
      <c r="J579"/>
      <c r="K579"/>
    </row>
    <row r="580" spans="2:11" ht="15">
      <c r="B580" s="90"/>
      <c r="C580" s="92"/>
      <c r="D580" s="113"/>
      <c r="E580" s="93"/>
      <c r="F580" s="85"/>
      <c r="G580" s="27"/>
      <c r="H580"/>
      <c r="I580"/>
      <c r="J580"/>
      <c r="K580"/>
    </row>
    <row r="581" spans="2:11" ht="15">
      <c r="B581" s="90"/>
      <c r="C581" s="92"/>
      <c r="D581" s="113"/>
      <c r="E581" s="93"/>
      <c r="F581" s="85"/>
      <c r="G581" s="27"/>
      <c r="H581"/>
      <c r="I581"/>
      <c r="J581"/>
      <c r="K581"/>
    </row>
    <row r="582" spans="2:11" ht="15">
      <c r="B582" s="90"/>
      <c r="C582" s="92"/>
      <c r="D582" s="113"/>
      <c r="E582" s="93"/>
      <c r="F582" s="85"/>
      <c r="G582" s="27"/>
      <c r="H582"/>
      <c r="I582"/>
      <c r="J582"/>
      <c r="K582"/>
    </row>
    <row r="583" spans="2:11" ht="15">
      <c r="B583" s="90"/>
      <c r="C583" s="92"/>
      <c r="D583" s="113"/>
      <c r="E583" s="93"/>
      <c r="F583" s="85"/>
      <c r="G583" s="27"/>
      <c r="H583"/>
      <c r="I583"/>
      <c r="J583"/>
      <c r="K583"/>
    </row>
    <row r="584" spans="2:11" ht="15">
      <c r="B584" s="90"/>
      <c r="C584" s="92"/>
      <c r="D584" s="113"/>
      <c r="E584" s="93"/>
      <c r="F584" s="85"/>
      <c r="G584" s="27"/>
      <c r="H584"/>
      <c r="I584"/>
      <c r="J584"/>
      <c r="K584"/>
    </row>
    <row r="585" spans="2:11" ht="15">
      <c r="B585" s="90"/>
      <c r="C585" s="92"/>
      <c r="D585" s="113"/>
      <c r="E585" s="93"/>
      <c r="F585" s="85"/>
      <c r="G585" s="27"/>
      <c r="H585"/>
      <c r="I585"/>
      <c r="J585"/>
      <c r="K585"/>
    </row>
    <row r="586" spans="2:11" ht="15">
      <c r="B586" s="90"/>
      <c r="C586" s="92"/>
      <c r="D586" s="113"/>
      <c r="E586" s="93"/>
      <c r="F586" s="85"/>
      <c r="G586" s="27"/>
      <c r="H586"/>
      <c r="I586"/>
      <c r="J586"/>
      <c r="K586"/>
    </row>
    <row r="587" spans="2:11" ht="15">
      <c r="B587" s="90"/>
      <c r="C587" s="92"/>
      <c r="D587" s="113"/>
      <c r="E587" s="93"/>
      <c r="F587" s="85"/>
      <c r="G587" s="27"/>
      <c r="H587"/>
      <c r="I587"/>
      <c r="J587"/>
      <c r="K587"/>
    </row>
    <row r="588" spans="2:11" ht="15">
      <c r="B588" s="90"/>
      <c r="C588" s="92"/>
      <c r="D588" s="113"/>
      <c r="E588" s="93"/>
      <c r="F588" s="85"/>
      <c r="G588" s="27"/>
      <c r="H588"/>
      <c r="I588"/>
      <c r="J588"/>
      <c r="K588"/>
    </row>
    <row r="589" spans="2:11" ht="15">
      <c r="B589" s="90"/>
      <c r="C589" s="92"/>
      <c r="D589" s="113"/>
      <c r="E589" s="93"/>
      <c r="F589" s="85"/>
      <c r="G589" s="27"/>
      <c r="H589"/>
      <c r="I589"/>
      <c r="J589"/>
      <c r="K589"/>
    </row>
    <row r="590" spans="2:11" ht="15">
      <c r="B590" s="90"/>
      <c r="C590" s="92"/>
      <c r="D590" s="113"/>
      <c r="E590" s="93"/>
      <c r="F590" s="85"/>
      <c r="G590" s="27"/>
      <c r="H590"/>
      <c r="I590"/>
      <c r="J590"/>
      <c r="K590"/>
    </row>
    <row r="591" spans="2:11" ht="15">
      <c r="B591" s="90"/>
      <c r="C591" s="92"/>
      <c r="D591" s="113"/>
      <c r="E591" s="93"/>
      <c r="F591" s="85"/>
      <c r="G591" s="27"/>
      <c r="H591"/>
      <c r="I591"/>
      <c r="J591"/>
      <c r="K591"/>
    </row>
    <row r="592" spans="2:11" ht="15">
      <c r="B592" s="90"/>
      <c r="C592" s="92"/>
      <c r="D592" s="113"/>
      <c r="E592" s="93"/>
      <c r="F592" s="85"/>
      <c r="G592" s="27"/>
      <c r="H592"/>
      <c r="I592"/>
      <c r="J592"/>
      <c r="K592"/>
    </row>
    <row r="593" spans="2:11" ht="15">
      <c r="B593" s="90"/>
      <c r="C593" s="92"/>
      <c r="D593" s="113"/>
      <c r="E593" s="93"/>
      <c r="F593" s="85"/>
      <c r="G593" s="27"/>
      <c r="H593"/>
      <c r="I593"/>
      <c r="J593"/>
      <c r="K593"/>
    </row>
    <row r="594" spans="2:11" ht="15">
      <c r="B594" s="90"/>
      <c r="C594" s="92"/>
      <c r="D594" s="113"/>
      <c r="E594" s="93"/>
      <c r="F594" s="85"/>
      <c r="G594" s="27"/>
      <c r="H594"/>
      <c r="I594"/>
      <c r="J594"/>
      <c r="K594"/>
    </row>
    <row r="595" spans="2:11" ht="15">
      <c r="B595" s="90"/>
      <c r="C595" s="92"/>
      <c r="D595" s="113"/>
      <c r="E595" s="93"/>
      <c r="F595" s="85"/>
      <c r="G595" s="27"/>
      <c r="H595"/>
      <c r="I595"/>
      <c r="J595"/>
      <c r="K595"/>
    </row>
    <row r="596" spans="2:11" ht="15">
      <c r="B596" s="90"/>
      <c r="C596" s="92"/>
      <c r="D596" s="113"/>
      <c r="E596" s="93"/>
      <c r="F596" s="85"/>
      <c r="G596" s="27"/>
      <c r="H596"/>
      <c r="I596"/>
      <c r="J596"/>
      <c r="K596"/>
    </row>
    <row r="597" spans="2:11" ht="15">
      <c r="B597" s="90"/>
      <c r="C597" s="92"/>
      <c r="D597" s="113"/>
      <c r="E597" s="93"/>
      <c r="F597" s="85"/>
      <c r="G597" s="27"/>
      <c r="H597"/>
      <c r="I597"/>
      <c r="J597"/>
      <c r="K597"/>
    </row>
    <row r="598" spans="2:11" ht="15">
      <c r="B598" s="90"/>
      <c r="C598" s="92"/>
      <c r="D598" s="113"/>
      <c r="E598" s="93"/>
      <c r="F598" s="85"/>
      <c r="G598" s="27"/>
      <c r="H598"/>
      <c r="I598"/>
      <c r="J598"/>
      <c r="K598"/>
    </row>
    <row r="599" spans="2:11" ht="15">
      <c r="B599" s="90"/>
      <c r="C599" s="92"/>
      <c r="D599" s="113"/>
      <c r="E599" s="93"/>
      <c r="F599" s="85"/>
      <c r="G599" s="27"/>
      <c r="H599"/>
      <c r="I599"/>
      <c r="J599"/>
      <c r="K599"/>
    </row>
    <row r="600" spans="2:11" ht="15">
      <c r="B600" s="90"/>
      <c r="C600" s="92"/>
      <c r="D600" s="113"/>
      <c r="E600" s="93"/>
      <c r="F600" s="85"/>
      <c r="G600" s="27"/>
      <c r="H600"/>
      <c r="I600"/>
      <c r="J600"/>
      <c r="K600"/>
    </row>
    <row r="601" spans="2:11" ht="15">
      <c r="B601" s="90"/>
      <c r="C601" s="92"/>
      <c r="D601" s="113"/>
      <c r="E601" s="93"/>
      <c r="F601" s="85"/>
      <c r="G601" s="27"/>
      <c r="H601"/>
      <c r="I601"/>
      <c r="J601"/>
      <c r="K601"/>
    </row>
    <row r="602" spans="2:11" ht="15">
      <c r="B602" s="90"/>
      <c r="C602" s="92"/>
      <c r="D602" s="113"/>
      <c r="E602" s="93"/>
      <c r="F602" s="85"/>
      <c r="G602" s="27"/>
      <c r="H602"/>
      <c r="I602"/>
      <c r="J602"/>
      <c r="K602"/>
    </row>
    <row r="603" spans="2:11" ht="15">
      <c r="B603" s="90"/>
      <c r="C603" s="92"/>
      <c r="D603" s="113"/>
      <c r="E603" s="93"/>
      <c r="F603" s="85"/>
      <c r="G603" s="27"/>
      <c r="H603"/>
      <c r="I603"/>
      <c r="J603"/>
      <c r="K603"/>
    </row>
    <row r="604" spans="2:11" ht="15">
      <c r="B604" s="90"/>
      <c r="C604" s="92"/>
      <c r="D604" s="113"/>
      <c r="E604" s="93"/>
      <c r="F604" s="85"/>
      <c r="G604" s="27"/>
      <c r="H604"/>
      <c r="I604"/>
      <c r="J604"/>
      <c r="K604"/>
    </row>
    <row r="605" spans="2:11" ht="15">
      <c r="B605" s="90"/>
      <c r="C605" s="92"/>
      <c r="D605" s="113"/>
      <c r="E605" s="93"/>
      <c r="F605" s="85"/>
      <c r="G605" s="27"/>
      <c r="H605"/>
      <c r="I605"/>
      <c r="J605"/>
      <c r="K605"/>
    </row>
    <row r="606" spans="2:11" ht="15">
      <c r="B606" s="90"/>
      <c r="C606" s="92"/>
      <c r="D606" s="113"/>
      <c r="E606" s="93"/>
      <c r="F606" s="85"/>
      <c r="G606" s="27"/>
      <c r="H606"/>
      <c r="I606"/>
      <c r="J606"/>
      <c r="K606"/>
    </row>
    <row r="607" spans="2:11" ht="15">
      <c r="B607" s="90"/>
      <c r="C607" s="92"/>
      <c r="D607" s="113"/>
      <c r="E607" s="93"/>
      <c r="F607" s="85"/>
      <c r="G607" s="27"/>
      <c r="H607"/>
      <c r="I607"/>
      <c r="J607"/>
      <c r="K607"/>
    </row>
    <row r="608" spans="2:11" ht="15">
      <c r="B608" s="90"/>
      <c r="C608" s="92"/>
      <c r="D608" s="113"/>
      <c r="E608" s="93"/>
      <c r="F608" s="85"/>
      <c r="G608" s="27"/>
      <c r="H608"/>
      <c r="I608"/>
      <c r="J608"/>
      <c r="K608"/>
    </row>
    <row r="609" spans="2:11" ht="15">
      <c r="B609" s="90"/>
      <c r="C609" s="92"/>
      <c r="D609" s="113"/>
      <c r="E609" s="93"/>
      <c r="F609" s="85"/>
      <c r="G609" s="27"/>
      <c r="H609"/>
      <c r="I609"/>
      <c r="J609"/>
      <c r="K609"/>
    </row>
    <row r="610" spans="2:11" ht="15">
      <c r="B610" s="90"/>
      <c r="C610" s="92"/>
      <c r="D610" s="113"/>
      <c r="E610" s="93"/>
      <c r="F610" s="85"/>
      <c r="G610" s="27"/>
      <c r="H610"/>
      <c r="I610"/>
      <c r="J610"/>
      <c r="K610"/>
    </row>
    <row r="611" spans="2:11" ht="15">
      <c r="B611" s="90"/>
      <c r="C611" s="92"/>
      <c r="D611" s="113"/>
      <c r="E611" s="93"/>
      <c r="F611" s="85"/>
      <c r="G611" s="27"/>
      <c r="H611"/>
      <c r="I611"/>
      <c r="J611"/>
      <c r="K611"/>
    </row>
    <row r="612" spans="2:11" ht="15">
      <c r="B612" s="90"/>
      <c r="C612" s="92"/>
      <c r="D612" s="113"/>
      <c r="E612" s="93"/>
      <c r="F612" s="85"/>
      <c r="G612" s="27"/>
      <c r="H612"/>
      <c r="I612"/>
      <c r="J612"/>
      <c r="K612"/>
    </row>
    <row r="613" spans="2:11" ht="15">
      <c r="B613" s="90"/>
      <c r="C613" s="92"/>
      <c r="D613" s="113"/>
      <c r="E613" s="93"/>
      <c r="F613" s="85"/>
      <c r="G613" s="27"/>
      <c r="H613"/>
      <c r="I613"/>
      <c r="J613"/>
      <c r="K613"/>
    </row>
    <row r="614" spans="2:11" ht="15">
      <c r="B614" s="90"/>
      <c r="C614" s="92"/>
      <c r="D614" s="113"/>
      <c r="E614" s="93"/>
      <c r="F614" s="85"/>
      <c r="G614" s="27"/>
      <c r="H614"/>
      <c r="I614"/>
      <c r="J614"/>
      <c r="K614"/>
    </row>
    <row r="615" spans="2:11" ht="15">
      <c r="B615" s="90"/>
      <c r="C615" s="92"/>
      <c r="D615" s="113"/>
      <c r="E615" s="93"/>
      <c r="F615" s="85"/>
      <c r="G615" s="27"/>
      <c r="H615"/>
      <c r="I615"/>
      <c r="J615"/>
      <c r="K615"/>
    </row>
    <row r="616" spans="2:11" ht="15">
      <c r="B616" s="90"/>
      <c r="C616" s="92"/>
      <c r="D616" s="113"/>
      <c r="E616" s="93"/>
      <c r="F616" s="85"/>
      <c r="G616" s="27"/>
      <c r="H616"/>
      <c r="I616"/>
      <c r="J616"/>
      <c r="K616"/>
    </row>
    <row r="617" spans="2:11" ht="15">
      <c r="B617" s="90"/>
      <c r="C617" s="92"/>
      <c r="D617" s="113"/>
      <c r="E617" s="93"/>
      <c r="F617" s="85"/>
      <c r="G617" s="27"/>
      <c r="H617"/>
      <c r="I617"/>
      <c r="J617"/>
      <c r="K617"/>
    </row>
    <row r="618" spans="2:11" ht="15">
      <c r="B618" s="90"/>
      <c r="C618" s="92"/>
      <c r="D618" s="113"/>
      <c r="E618" s="93"/>
      <c r="F618" s="85"/>
      <c r="G618" s="27"/>
      <c r="H618"/>
      <c r="I618"/>
      <c r="J618"/>
      <c r="K618"/>
    </row>
    <row r="619" spans="2:11" ht="15">
      <c r="B619" s="90"/>
      <c r="C619" s="92"/>
      <c r="D619" s="113"/>
      <c r="E619" s="93"/>
      <c r="F619" s="85"/>
      <c r="G619" s="27"/>
      <c r="H619"/>
      <c r="I619"/>
      <c r="J619"/>
      <c r="K619"/>
    </row>
    <row r="620" spans="2:11" ht="15">
      <c r="B620" s="90"/>
      <c r="C620" s="92"/>
      <c r="D620" s="113"/>
      <c r="E620" s="93"/>
      <c r="F620" s="85"/>
      <c r="G620" s="27"/>
      <c r="H620"/>
      <c r="I620"/>
      <c r="J620"/>
      <c r="K620"/>
    </row>
    <row r="621" spans="2:11" ht="15">
      <c r="B621" s="90"/>
      <c r="C621" s="92"/>
      <c r="D621" s="113"/>
      <c r="E621" s="93"/>
      <c r="F621" s="85"/>
      <c r="G621" s="27"/>
      <c r="H621"/>
      <c r="I621"/>
      <c r="J621"/>
      <c r="K621"/>
    </row>
    <row r="622" spans="2:11" ht="15">
      <c r="B622" s="90"/>
      <c r="C622" s="92"/>
      <c r="D622" s="113"/>
      <c r="E622" s="93"/>
      <c r="F622" s="85"/>
      <c r="G622" s="27"/>
      <c r="H622"/>
      <c r="I622"/>
      <c r="J622"/>
      <c r="K622"/>
    </row>
    <row r="623" spans="2:11" ht="15">
      <c r="B623" s="90"/>
      <c r="C623" s="92"/>
      <c r="D623" s="113"/>
      <c r="E623" s="93"/>
      <c r="F623" s="85"/>
      <c r="G623" s="27"/>
      <c r="H623"/>
      <c r="I623"/>
      <c r="J623"/>
      <c r="K623"/>
    </row>
    <row r="624" spans="2:11" ht="15">
      <c r="B624" s="90"/>
      <c r="C624" s="92"/>
      <c r="D624" s="113"/>
      <c r="E624" s="93"/>
      <c r="F624" s="85"/>
      <c r="G624" s="27"/>
      <c r="H624"/>
      <c r="I624"/>
      <c r="J624"/>
      <c r="K624"/>
    </row>
    <row r="625" spans="2:11" ht="15">
      <c r="B625" s="90"/>
      <c r="C625" s="92"/>
      <c r="D625" s="113"/>
      <c r="E625" s="93"/>
      <c r="F625" s="85"/>
      <c r="G625" s="27"/>
      <c r="H625"/>
      <c r="I625"/>
      <c r="J625"/>
      <c r="K625"/>
    </row>
    <row r="626" spans="2:11" ht="15">
      <c r="B626" s="90"/>
      <c r="C626" s="92"/>
      <c r="D626" s="113"/>
      <c r="E626" s="93"/>
      <c r="F626" s="85"/>
      <c r="G626" s="27"/>
      <c r="H626"/>
      <c r="I626"/>
      <c r="J626"/>
      <c r="K626"/>
    </row>
    <row r="627" spans="2:11" ht="15">
      <c r="B627" s="90"/>
      <c r="C627" s="92"/>
      <c r="D627" s="113"/>
      <c r="E627" s="93"/>
      <c r="F627" s="85"/>
      <c r="G627" s="27"/>
      <c r="H627"/>
      <c r="I627"/>
      <c r="J627"/>
      <c r="K627"/>
    </row>
    <row r="628" spans="2:11" ht="15">
      <c r="B628" s="90"/>
      <c r="C628" s="92"/>
      <c r="D628" s="113"/>
      <c r="E628" s="93"/>
      <c r="F628" s="85"/>
      <c r="G628" s="27"/>
      <c r="H628"/>
      <c r="I628"/>
      <c r="J628"/>
      <c r="K628"/>
    </row>
    <row r="629" spans="2:11" ht="15">
      <c r="B629" s="90"/>
      <c r="C629" s="92"/>
      <c r="D629" s="113"/>
      <c r="E629" s="93"/>
      <c r="F629" s="85"/>
      <c r="G629" s="27"/>
      <c r="H629"/>
      <c r="I629"/>
      <c r="J629"/>
      <c r="K629"/>
    </row>
    <row r="630" spans="2:11" ht="15">
      <c r="B630" s="90"/>
      <c r="C630" s="92"/>
      <c r="D630" s="113"/>
      <c r="E630" s="93"/>
      <c r="F630" s="85"/>
      <c r="G630" s="27"/>
      <c r="H630"/>
      <c r="I630"/>
      <c r="J630"/>
      <c r="K630"/>
    </row>
    <row r="631" spans="2:11" ht="15">
      <c r="B631" s="90"/>
      <c r="C631" s="92"/>
      <c r="D631" s="113"/>
      <c r="E631" s="93"/>
      <c r="F631" s="85"/>
      <c r="G631" s="27"/>
      <c r="H631"/>
      <c r="I631"/>
      <c r="J631"/>
      <c r="K631"/>
    </row>
    <row r="632" spans="2:11" ht="15">
      <c r="B632" s="90"/>
      <c r="C632" s="92"/>
      <c r="D632" s="113"/>
      <c r="E632" s="93"/>
      <c r="F632" s="85"/>
      <c r="G632" s="27"/>
      <c r="H632"/>
      <c r="I632"/>
      <c r="J632"/>
      <c r="K632"/>
    </row>
    <row r="633" spans="2:11" ht="15">
      <c r="B633" s="90"/>
      <c r="C633" s="92"/>
      <c r="D633" s="113"/>
      <c r="E633" s="93"/>
      <c r="F633" s="85"/>
      <c r="G633" s="27"/>
      <c r="H633"/>
      <c r="I633"/>
      <c r="J633"/>
      <c r="K633"/>
    </row>
    <row r="634" spans="2:11" ht="15">
      <c r="B634" s="90"/>
      <c r="C634" s="92"/>
      <c r="D634" s="113"/>
      <c r="E634" s="93"/>
      <c r="F634" s="85"/>
      <c r="G634" s="27"/>
      <c r="H634"/>
      <c r="I634"/>
      <c r="J634"/>
      <c r="K634"/>
    </row>
    <row r="635" spans="2:11" ht="15">
      <c r="B635" s="90"/>
      <c r="C635" s="92"/>
      <c r="D635" s="113"/>
      <c r="E635" s="93"/>
      <c r="F635" s="85"/>
      <c r="G635" s="27"/>
      <c r="H635"/>
      <c r="I635"/>
      <c r="J635"/>
      <c r="K635"/>
    </row>
    <row r="636" spans="2:11" ht="15">
      <c r="B636" s="90"/>
      <c r="C636" s="92"/>
      <c r="D636" s="113"/>
      <c r="E636" s="93"/>
      <c r="F636" s="85"/>
      <c r="G636" s="27"/>
      <c r="H636"/>
      <c r="I636"/>
      <c r="J636"/>
      <c r="K636"/>
    </row>
    <row r="637" spans="2:11" ht="15">
      <c r="B637" s="90"/>
      <c r="C637" s="92"/>
      <c r="D637" s="113"/>
      <c r="E637" s="93"/>
      <c r="F637" s="85"/>
      <c r="G637" s="27"/>
      <c r="H637"/>
      <c r="I637"/>
      <c r="J637"/>
      <c r="K637"/>
    </row>
    <row r="638" spans="2:11" ht="15">
      <c r="B638" s="90"/>
      <c r="C638" s="92"/>
      <c r="D638" s="113"/>
      <c r="E638" s="93"/>
      <c r="F638" s="85"/>
      <c r="G638" s="27"/>
      <c r="H638"/>
      <c r="I638"/>
      <c r="J638"/>
      <c r="K638"/>
    </row>
    <row r="639" spans="2:11" ht="15">
      <c r="B639" s="90"/>
      <c r="C639" s="92"/>
      <c r="D639" s="113"/>
      <c r="E639" s="93"/>
      <c r="F639" s="85"/>
      <c r="G639" s="27"/>
      <c r="H639"/>
      <c r="I639"/>
      <c r="J639"/>
      <c r="K639"/>
    </row>
    <row r="640" spans="2:11" ht="15">
      <c r="B640" s="90"/>
      <c r="C640" s="92"/>
      <c r="D640" s="113"/>
      <c r="E640" s="93"/>
      <c r="F640" s="85"/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      <c r="F3964" s="102"/>
    </row>
    <row r="3965" spans="2:6" ht="12.75">
      <c r="B3965" s="100"/>
      <c r="C3965" s="101"/>
      <c r="D3965" s="102"/>
      <c r="E3965" s="93"/>
      <c r="F3965" s="102"/>
    </row>
    <row r="3966" spans="2:6" ht="12.75">
      <c r="B3966" s="100"/>
      <c r="C3966" s="101"/>
      <c r="D3966" s="102"/>
      <c r="E3966" s="93"/>
      <c r="F3966" s="102"/>
    </row>
    <row r="3967" spans="2:6" ht="12.75">
      <c r="B3967" s="100"/>
      <c r="C3967" s="101"/>
      <c r="D3967" s="102"/>
      <c r="E3967" s="93"/>
      <c r="F3967" s="102"/>
    </row>
    <row r="3968" spans="2:6" ht="12.75">
      <c r="B3968" s="100"/>
      <c r="C3968" s="101"/>
      <c r="D3968" s="102"/>
      <c r="E3968" s="93"/>
      <c r="F3968" s="102"/>
    </row>
    <row r="3969" spans="2:6" ht="12.75">
      <c r="B3969" s="100"/>
      <c r="C3969" s="101"/>
      <c r="D3969" s="102"/>
      <c r="E3969" s="93"/>
      <c r="F3969" s="102"/>
    </row>
    <row r="3970" spans="2:6" ht="12.75">
      <c r="B3970" s="100"/>
      <c r="C3970" s="101"/>
      <c r="D3970" s="102"/>
      <c r="E3970" s="93"/>
      <c r="F3970" s="102"/>
    </row>
    <row r="3971" spans="2:6" ht="12.75">
      <c r="B3971" s="100"/>
      <c r="C3971" s="101"/>
      <c r="D3971" s="102"/>
      <c r="E3971" s="93"/>
      <c r="F3971" s="102"/>
    </row>
    <row r="3972" spans="2:6" ht="12.75">
      <c r="B3972" s="100"/>
      <c r="C3972" s="101"/>
      <c r="D3972" s="102"/>
      <c r="E3972" s="93"/>
      <c r="F3972" s="102"/>
    </row>
    <row r="3973" spans="2:6" ht="12.75">
      <c r="B3973" s="100"/>
      <c r="C3973" s="101"/>
      <c r="D3973" s="102"/>
      <c r="E3973" s="93"/>
      <c r="F3973" s="102"/>
    </row>
    <row r="3974" spans="2:6" ht="12.75">
      <c r="B3974" s="100"/>
      <c r="C3974" s="101"/>
      <c r="D3974" s="102"/>
      <c r="E3974" s="93"/>
      <c r="F3974" s="102"/>
    </row>
    <row r="3975" spans="2:6" ht="12.75">
      <c r="B3975" s="100"/>
      <c r="C3975" s="101"/>
      <c r="D3975" s="102"/>
      <c r="E3975" s="93"/>
      <c r="F3975" s="102"/>
    </row>
    <row r="3976" spans="2:6" ht="12.75">
      <c r="B3976" s="100"/>
      <c r="C3976" s="101"/>
      <c r="D3976" s="102"/>
      <c r="E3976" s="93"/>
      <c r="F3976" s="102"/>
    </row>
    <row r="3977" spans="2:6" ht="12.75">
      <c r="B3977" s="100"/>
      <c r="C3977" s="101"/>
      <c r="D3977" s="102"/>
      <c r="E3977" s="93"/>
      <c r="F3977" s="102"/>
    </row>
    <row r="3978" spans="2:6" ht="12.75">
      <c r="B3978" s="100"/>
      <c r="C3978" s="101"/>
      <c r="D3978" s="102"/>
      <c r="E3978" s="93"/>
      <c r="F3978" s="102"/>
    </row>
    <row r="3979" spans="2:6" ht="12.75">
      <c r="B3979" s="100"/>
      <c r="C3979" s="101"/>
      <c r="D3979" s="102"/>
      <c r="E3979" s="93"/>
      <c r="F3979" s="102"/>
    </row>
    <row r="3980" spans="2:6" ht="12.75">
      <c r="B3980" s="100"/>
      <c r="C3980" s="101"/>
      <c r="D3980" s="102"/>
      <c r="E3980" s="93"/>
      <c r="F3980" s="102"/>
    </row>
    <row r="3981" spans="2:6" ht="12.75">
      <c r="B3981" s="100"/>
      <c r="C3981" s="101"/>
      <c r="D3981" s="102"/>
      <c r="E3981" s="93"/>
      <c r="F3981" s="102"/>
    </row>
    <row r="3982" spans="2:6" ht="12.75">
      <c r="B3982" s="100"/>
      <c r="C3982" s="101"/>
      <c r="D3982" s="102"/>
      <c r="E3982" s="93"/>
      <c r="F3982" s="102"/>
    </row>
    <row r="3983" spans="2:6" ht="12.75">
      <c r="B3983" s="100"/>
      <c r="C3983" s="101"/>
      <c r="D3983" s="102"/>
      <c r="E3983" s="93"/>
      <c r="F3983" s="102"/>
    </row>
    <row r="3984" spans="2:6" ht="12.75">
      <c r="B3984" s="100"/>
      <c r="C3984" s="101"/>
      <c r="D3984" s="102"/>
      <c r="E3984" s="93"/>
      <c r="F3984" s="102"/>
    </row>
    <row r="3985" spans="2:6" ht="12.75">
      <c r="B3985" s="100"/>
      <c r="C3985" s="101"/>
      <c r="D3985" s="102"/>
      <c r="E3985" s="93"/>
      <c r="F3985" s="102"/>
    </row>
    <row r="3986" spans="2:6" ht="12.75">
      <c r="B3986" s="100"/>
      <c r="C3986" s="101"/>
      <c r="D3986" s="102"/>
      <c r="E3986" s="93"/>
      <c r="F3986" s="102"/>
    </row>
    <row r="3987" spans="2:6" ht="12.75">
      <c r="B3987" s="100"/>
      <c r="C3987" s="101"/>
      <c r="D3987" s="102"/>
      <c r="E3987" s="93"/>
      <c r="F3987" s="102"/>
    </row>
    <row r="3988" spans="2:6" ht="12.75">
      <c r="B3988" s="100"/>
      <c r="C3988" s="101"/>
      <c r="D3988" s="102"/>
      <c r="E3988" s="93"/>
      <c r="F3988" s="102"/>
    </row>
    <row r="3989" spans="2:6" ht="12.75">
      <c r="B3989" s="100"/>
      <c r="C3989" s="101"/>
      <c r="D3989" s="102"/>
      <c r="E3989" s="93"/>
      <c r="F3989" s="102"/>
    </row>
    <row r="3990" spans="2:6" ht="12.75">
      <c r="B3990" s="100"/>
      <c r="C3990" s="101"/>
      <c r="D3990" s="102"/>
      <c r="E3990" s="93"/>
      <c r="F3990" s="102"/>
    </row>
    <row r="3991" spans="2:6" ht="12.75">
      <c r="B3991" s="100"/>
      <c r="C3991" s="101"/>
      <c r="D3991" s="102"/>
      <c r="E3991" s="93"/>
      <c r="F3991" s="102"/>
    </row>
    <row r="3992" spans="2:6" ht="12.75">
      <c r="B3992" s="100"/>
      <c r="C3992" s="101"/>
      <c r="D3992" s="102"/>
      <c r="E3992" s="93"/>
      <c r="F3992" s="102"/>
    </row>
    <row r="3993" spans="2:6" ht="12.75">
      <c r="B3993" s="100"/>
      <c r="C3993" s="101"/>
      <c r="D3993" s="102"/>
      <c r="E3993" s="93"/>
      <c r="F3993" s="102"/>
    </row>
    <row r="3994" spans="2:6" ht="12.75">
      <c r="B3994" s="100"/>
      <c r="C3994" s="101"/>
      <c r="D3994" s="102"/>
      <c r="E3994" s="93"/>
      <c r="F3994" s="102"/>
    </row>
    <row r="3995" spans="2:6" ht="12.75">
      <c r="B3995" s="100"/>
      <c r="C3995" s="101"/>
      <c r="D3995" s="102"/>
      <c r="E3995" s="93"/>
      <c r="F3995" s="102"/>
    </row>
    <row r="3996" spans="2:6" ht="12.75">
      <c r="B3996" s="100"/>
      <c r="C3996" s="101"/>
      <c r="D3996" s="102"/>
      <c r="E3996" s="93"/>
      <c r="F3996" s="102"/>
    </row>
    <row r="3997" spans="2:6" ht="12.75">
      <c r="B3997" s="100"/>
      <c r="C3997" s="101"/>
      <c r="D3997" s="102"/>
      <c r="E3997" s="93"/>
      <c r="F3997" s="102"/>
    </row>
    <row r="3998" spans="2:6" ht="12.75">
      <c r="B3998" s="100"/>
      <c r="C3998" s="101"/>
      <c r="D3998" s="102"/>
      <c r="E3998" s="93"/>
      <c r="F3998" s="102"/>
    </row>
    <row r="3999" spans="2:6" ht="12.75">
      <c r="B3999" s="100"/>
      <c r="C3999" s="101"/>
      <c r="D3999" s="102"/>
      <c r="E3999" s="93"/>
      <c r="F3999" s="102"/>
    </row>
    <row r="4000" spans="2:6" ht="12.75">
      <c r="B4000" s="100"/>
      <c r="C4000" s="101"/>
      <c r="D4000" s="102"/>
      <c r="E4000" s="93"/>
      <c r="F4000" s="102"/>
    </row>
    <row r="4001" spans="2:6" ht="12.75">
      <c r="B4001" s="100"/>
      <c r="C4001" s="101"/>
      <c r="D4001" s="102"/>
      <c r="E4001" s="93"/>
      <c r="F4001" s="102"/>
    </row>
    <row r="4002" spans="2:6" ht="12.75">
      <c r="B4002" s="100"/>
      <c r="C4002" s="101"/>
      <c r="D4002" s="102"/>
      <c r="E4002" s="93"/>
      <c r="F4002" s="102"/>
    </row>
    <row r="4003" spans="2:6" ht="12.75">
      <c r="B4003" s="100"/>
      <c r="C4003" s="101"/>
      <c r="D4003" s="102"/>
      <c r="E4003" s="93"/>
      <c r="F4003" s="102"/>
    </row>
    <row r="4004" spans="2:6" ht="12.75">
      <c r="B4004" s="100"/>
      <c r="C4004" s="101"/>
      <c r="D4004" s="102"/>
      <c r="E4004" s="93"/>
      <c r="F4004" s="102"/>
    </row>
    <row r="4005" spans="2:6" ht="12.75">
      <c r="B4005" s="100"/>
      <c r="C4005" s="101"/>
      <c r="D4005" s="102"/>
      <c r="E4005" s="93"/>
      <c r="F4005" s="102"/>
    </row>
    <row r="4006" spans="2:6" ht="12.75">
      <c r="B4006" s="100"/>
      <c r="C4006" s="101"/>
      <c r="D4006" s="102"/>
      <c r="E4006" s="93"/>
      <c r="F4006" s="102"/>
    </row>
    <row r="4007" spans="2:6" ht="12.75">
      <c r="B4007" s="100"/>
      <c r="C4007" s="101"/>
      <c r="D4007" s="102"/>
      <c r="E4007" s="93"/>
      <c r="F4007" s="102"/>
    </row>
    <row r="4008" spans="2:6" ht="12.75">
      <c r="B4008" s="100"/>
      <c r="C4008" s="101"/>
      <c r="D4008" s="102"/>
      <c r="E4008" s="93"/>
      <c r="F4008" s="102"/>
    </row>
    <row r="4009" spans="2:6" ht="12.75">
      <c r="B4009" s="100"/>
      <c r="C4009" s="101"/>
      <c r="D4009" s="102"/>
      <c r="E4009" s="93"/>
      <c r="F4009" s="102"/>
    </row>
    <row r="4010" spans="2:6" ht="12.75">
      <c r="B4010" s="100"/>
      <c r="C4010" s="101"/>
      <c r="D4010" s="102"/>
      <c r="E4010" s="93"/>
      <c r="F4010" s="102"/>
    </row>
    <row r="4011" spans="2:6" ht="12.75">
      <c r="B4011" s="100"/>
      <c r="C4011" s="101"/>
      <c r="D4011" s="102"/>
      <c r="E4011" s="93"/>
      <c r="F4011" s="102"/>
    </row>
    <row r="4012" spans="2:6" ht="12.75">
      <c r="B4012" s="100"/>
      <c r="C4012" s="101"/>
      <c r="D4012" s="102"/>
      <c r="E4012" s="93"/>
      <c r="F4012" s="102"/>
    </row>
    <row r="4013" spans="2:6" ht="12.75">
      <c r="B4013" s="100"/>
      <c r="C4013" s="101"/>
      <c r="D4013" s="102"/>
      <c r="E4013" s="93"/>
      <c r="F4013" s="102"/>
    </row>
    <row r="4014" spans="2:6" ht="12.75">
      <c r="B4014" s="100"/>
      <c r="C4014" s="101"/>
      <c r="D4014" s="102"/>
      <c r="E4014" s="93"/>
      <c r="F4014" s="102"/>
    </row>
    <row r="4015" spans="2:6" ht="12.75">
      <c r="B4015" s="100"/>
      <c r="C4015" s="101"/>
      <c r="D4015" s="102"/>
      <c r="E4015" s="93"/>
      <c r="F4015" s="102"/>
    </row>
    <row r="4016" spans="2:6" ht="12.75">
      <c r="B4016" s="100"/>
      <c r="C4016" s="101"/>
      <c r="D4016" s="102"/>
      <c r="E4016" s="93"/>
      <c r="F4016" s="102"/>
    </row>
    <row r="4017" spans="2:6" ht="12.75">
      <c r="B4017" s="100"/>
      <c r="C4017" s="101"/>
      <c r="D4017" s="102"/>
      <c r="E4017" s="93"/>
      <c r="F4017" s="102"/>
    </row>
    <row r="4018" spans="2:6" ht="12.75">
      <c r="B4018" s="100"/>
      <c r="C4018" s="101"/>
      <c r="D4018" s="102"/>
      <c r="E4018" s="93"/>
      <c r="F4018" s="102"/>
    </row>
    <row r="4019" spans="2:6" ht="12.75">
      <c r="B4019" s="100"/>
      <c r="C4019" s="101"/>
      <c r="D4019" s="102"/>
      <c r="E4019" s="93"/>
      <c r="F4019" s="102"/>
    </row>
    <row r="4020" spans="2:6" ht="12.75">
      <c r="B4020" s="100"/>
      <c r="C4020" s="101"/>
      <c r="D4020" s="102"/>
      <c r="E4020" s="93"/>
      <c r="F4020" s="102"/>
    </row>
    <row r="4021" spans="2:6" ht="12.75">
      <c r="B4021" s="100"/>
      <c r="C4021" s="101"/>
      <c r="D4021" s="102"/>
      <c r="E4021" s="93"/>
      <c r="F4021" s="102"/>
    </row>
    <row r="4022" spans="2:6" ht="12.75">
      <c r="B4022" s="100"/>
      <c r="C4022" s="101"/>
      <c r="D4022" s="102"/>
      <c r="E4022" s="93"/>
      <c r="F4022" s="102"/>
    </row>
    <row r="4023" spans="2:6" ht="12.75">
      <c r="B4023" s="100"/>
      <c r="C4023" s="101"/>
      <c r="D4023" s="102"/>
      <c r="E4023" s="93"/>
      <c r="F4023" s="102"/>
    </row>
    <row r="4024" spans="2:6" ht="12.75">
      <c r="B4024" s="100"/>
      <c r="C4024" s="101"/>
      <c r="D4024" s="102"/>
      <c r="E4024" s="93"/>
      <c r="F4024" s="102"/>
    </row>
    <row r="4025" spans="2:6" ht="12.75">
      <c r="B4025" s="100"/>
      <c r="C4025" s="101"/>
      <c r="D4025" s="102"/>
      <c r="E4025" s="93"/>
      <c r="F4025" s="102"/>
    </row>
    <row r="4026" spans="2:6" ht="12.75">
      <c r="B4026" s="100"/>
      <c r="C4026" s="101"/>
      <c r="D4026" s="102"/>
      <c r="E4026" s="93"/>
      <c r="F4026" s="102"/>
    </row>
    <row r="4027" spans="2:6" ht="12.75">
      <c r="B4027" s="100"/>
      <c r="C4027" s="101"/>
      <c r="D4027" s="102"/>
      <c r="E4027" s="93"/>
      <c r="F4027" s="102"/>
    </row>
    <row r="4028" spans="2:6" ht="12.75">
      <c r="B4028" s="100"/>
      <c r="C4028" s="101"/>
      <c r="D4028" s="102"/>
      <c r="E4028" s="93"/>
      <c r="F4028" s="102"/>
    </row>
    <row r="4029" spans="2:6" ht="12.75">
      <c r="B4029" s="100"/>
      <c r="C4029" s="101"/>
      <c r="D4029" s="102"/>
      <c r="E4029" s="93"/>
      <c r="F4029" s="102"/>
    </row>
    <row r="4030" spans="2:6" ht="12.75">
      <c r="B4030" s="100"/>
      <c r="C4030" s="101"/>
      <c r="D4030" s="102"/>
      <c r="E4030" s="93"/>
      <c r="F4030" s="102"/>
    </row>
    <row r="4031" spans="2:6" ht="12.75">
      <c r="B4031" s="100"/>
      <c r="C4031" s="101"/>
      <c r="D4031" s="102"/>
      <c r="E4031" s="93"/>
      <c r="F4031" s="102"/>
    </row>
    <row r="4032" spans="2:6" ht="12.75">
      <c r="B4032" s="100"/>
      <c r="C4032" s="101"/>
      <c r="D4032" s="102"/>
      <c r="E4032" s="93"/>
      <c r="F4032" s="102"/>
    </row>
    <row r="4033" spans="2:6" ht="12.75">
      <c r="B4033" s="100"/>
      <c r="C4033" s="101"/>
      <c r="D4033" s="102"/>
      <c r="E4033" s="93"/>
      <c r="F4033" s="102"/>
    </row>
    <row r="4034" spans="2:6" ht="12.75">
      <c r="B4034" s="100"/>
      <c r="C4034" s="101"/>
      <c r="D4034" s="102"/>
      <c r="E4034" s="93"/>
      <c r="F4034" s="102"/>
    </row>
    <row r="4035" spans="2:6" ht="12.75">
      <c r="B4035" s="100"/>
      <c r="C4035" s="101"/>
      <c r="D4035" s="102"/>
      <c r="E4035" s="93"/>
      <c r="F4035" s="102"/>
    </row>
    <row r="4036" spans="2:6" ht="12.75">
      <c r="B4036" s="100"/>
      <c r="C4036" s="101"/>
      <c r="D4036" s="102"/>
      <c r="E4036" s="93"/>
      <c r="F4036" s="102"/>
    </row>
    <row r="4037" spans="2:6" ht="12.75">
      <c r="B4037" s="100"/>
      <c r="C4037" s="101"/>
      <c r="D4037" s="102"/>
      <c r="E4037" s="93"/>
      <c r="F4037" s="102"/>
    </row>
    <row r="4038" spans="2:6" ht="12.75">
      <c r="B4038" s="100"/>
      <c r="C4038" s="101"/>
      <c r="D4038" s="102"/>
      <c r="E4038" s="93"/>
      <c r="F4038" s="102"/>
    </row>
    <row r="4039" spans="2:6" ht="12.75">
      <c r="B4039" s="100"/>
      <c r="C4039" s="101"/>
      <c r="D4039" s="102"/>
      <c r="E4039" s="93"/>
      <c r="F4039" s="102"/>
    </row>
    <row r="4040" spans="2:6" ht="12.75">
      <c r="B4040" s="100"/>
      <c r="C4040" s="101"/>
      <c r="D4040" s="102"/>
      <c r="E4040" s="93"/>
      <c r="F4040" s="102"/>
    </row>
    <row r="4041" spans="2:6" ht="12.75">
      <c r="B4041" s="100"/>
      <c r="C4041" s="101"/>
      <c r="D4041" s="102"/>
      <c r="E4041" s="93"/>
      <c r="F4041" s="102"/>
    </row>
    <row r="4042" spans="2:6" ht="12.75">
      <c r="B4042" s="100"/>
      <c r="C4042" s="101"/>
      <c r="D4042" s="102"/>
      <c r="E4042" s="93"/>
      <c r="F4042" s="102"/>
    </row>
    <row r="4043" spans="2:6" ht="12.75">
      <c r="B4043" s="100"/>
      <c r="C4043" s="101"/>
      <c r="D4043" s="102"/>
      <c r="E4043" s="93"/>
      <c r="F4043" s="102"/>
    </row>
    <row r="4044" spans="2:6" ht="12.75">
      <c r="B4044" s="100"/>
      <c r="C4044" s="101"/>
      <c r="D4044" s="102"/>
      <c r="E4044" s="93"/>
      <c r="F4044" s="102"/>
    </row>
    <row r="4045" spans="2:6" ht="12.75">
      <c r="B4045" s="100"/>
      <c r="C4045" s="101"/>
      <c r="D4045" s="102"/>
      <c r="E4045" s="93"/>
      <c r="F4045" s="102"/>
    </row>
    <row r="4046" spans="2:6" ht="12.75">
      <c r="B4046" s="100"/>
      <c r="C4046" s="101"/>
      <c r="D4046" s="102"/>
      <c r="E4046" s="93"/>
      <c r="F4046" s="102"/>
    </row>
    <row r="4047" spans="2:6" ht="12.75">
      <c r="B4047" s="100"/>
      <c r="C4047" s="101"/>
      <c r="D4047" s="102"/>
      <c r="E4047" s="93"/>
      <c r="F4047" s="102"/>
    </row>
    <row r="4048" spans="2:6" ht="12.75">
      <c r="B4048" s="100"/>
      <c r="C4048" s="101"/>
      <c r="D4048" s="102"/>
      <c r="E4048" s="93"/>
      <c r="F4048" s="102"/>
    </row>
    <row r="4049" spans="2:6" ht="12.75">
      <c r="B4049" s="100"/>
      <c r="C4049" s="101"/>
      <c r="D4049" s="102"/>
      <c r="E4049" s="93"/>
      <c r="F4049" s="102"/>
    </row>
    <row r="4050" spans="2:6" ht="12.75">
      <c r="B4050" s="100"/>
      <c r="C4050" s="101"/>
      <c r="D4050" s="102"/>
      <c r="E4050" s="93"/>
      <c r="F4050" s="102"/>
    </row>
    <row r="4051" spans="2:6" ht="12.75">
      <c r="B4051" s="100"/>
      <c r="C4051" s="101"/>
      <c r="D4051" s="102"/>
      <c r="E4051" s="93"/>
      <c r="F4051" s="102"/>
    </row>
    <row r="4052" spans="2:6" ht="12.75">
      <c r="B4052" s="100"/>
      <c r="C4052" s="101"/>
      <c r="D4052" s="102"/>
      <c r="E4052" s="93"/>
      <c r="F4052" s="102"/>
    </row>
    <row r="4053" spans="2:6" ht="12.75">
      <c r="B4053" s="100"/>
      <c r="C4053" s="101"/>
      <c r="D4053" s="102"/>
      <c r="E4053" s="93"/>
      <c r="F4053" s="102"/>
    </row>
    <row r="4054" spans="2:6" ht="12.75">
      <c r="B4054" s="100"/>
      <c r="C4054" s="101"/>
      <c r="D4054" s="102"/>
      <c r="E4054" s="93"/>
      <c r="F4054" s="102"/>
    </row>
    <row r="4055" spans="2:6" ht="12.75">
      <c r="B4055" s="100"/>
      <c r="C4055" s="101"/>
      <c r="D4055" s="102"/>
      <c r="E4055" s="93"/>
      <c r="F4055" s="102"/>
    </row>
    <row r="4056" spans="2:6" ht="12.75">
      <c r="B4056" s="100"/>
      <c r="C4056" s="101"/>
      <c r="D4056" s="102"/>
      <c r="E4056" s="93"/>
      <c r="F4056" s="102"/>
    </row>
    <row r="4057" spans="2:6" ht="12.75">
      <c r="B4057" s="100"/>
      <c r="C4057" s="101"/>
      <c r="D4057" s="102"/>
      <c r="E4057" s="93"/>
      <c r="F4057" s="102"/>
    </row>
    <row r="4058" spans="2:6" ht="12.75">
      <c r="B4058" s="100"/>
      <c r="C4058" s="101"/>
      <c r="D4058" s="102"/>
      <c r="E4058" s="93"/>
      <c r="F4058" s="102"/>
    </row>
    <row r="4059" spans="2:6" ht="12.75">
      <c r="B4059" s="100"/>
      <c r="C4059" s="101"/>
      <c r="D4059" s="102"/>
      <c r="E4059" s="93"/>
      <c r="F4059" s="102"/>
    </row>
    <row r="4060" spans="2:6" ht="12.75">
      <c r="B4060" s="100"/>
      <c r="C4060" s="101"/>
      <c r="D4060" s="102"/>
      <c r="E4060" s="93"/>
      <c r="F4060" s="102"/>
    </row>
    <row r="4061" spans="2:6" ht="12.75">
      <c r="B4061" s="100"/>
      <c r="C4061" s="101"/>
      <c r="D4061" s="102"/>
      <c r="E4061" s="93"/>
      <c r="F4061" s="102"/>
    </row>
    <row r="4062" spans="2:6" ht="12.75">
      <c r="B4062" s="100"/>
      <c r="C4062" s="101"/>
      <c r="D4062" s="102"/>
      <c r="E4062" s="93"/>
      <c r="F4062" s="102"/>
    </row>
    <row r="4063" spans="2:6" ht="12.75">
      <c r="B4063" s="100"/>
      <c r="C4063" s="101"/>
      <c r="D4063" s="102"/>
      <c r="E4063" s="93"/>
      <c r="F4063" s="102"/>
    </row>
    <row r="4064" spans="2:6" ht="12.75">
      <c r="B4064" s="100"/>
      <c r="C4064" s="101"/>
      <c r="D4064" s="102"/>
      <c r="E4064" s="93"/>
      <c r="F4064" s="102"/>
    </row>
    <row r="4065" spans="2:6" ht="12.75">
      <c r="B4065" s="100"/>
      <c r="C4065" s="101"/>
      <c r="D4065" s="102"/>
      <c r="E4065" s="93"/>
      <c r="F4065" s="102"/>
    </row>
    <row r="4066" spans="2:6" ht="12.75">
      <c r="B4066" s="100"/>
      <c r="C4066" s="101"/>
      <c r="D4066" s="102"/>
      <c r="E4066" s="93"/>
      <c r="F4066" s="102"/>
    </row>
    <row r="4067" spans="2:6" ht="12.75">
      <c r="B4067" s="100"/>
      <c r="C4067" s="101"/>
      <c r="D4067" s="102"/>
      <c r="E4067" s="93"/>
      <c r="F4067" s="102"/>
    </row>
    <row r="4068" spans="2:6" ht="12.75">
      <c r="B4068" s="100"/>
      <c r="C4068" s="101"/>
      <c r="D4068" s="102"/>
      <c r="E4068" s="93"/>
      <c r="F4068" s="102"/>
    </row>
    <row r="4069" spans="2:6" ht="12.75">
      <c r="B4069" s="100"/>
      <c r="C4069" s="101"/>
      <c r="D4069" s="102"/>
      <c r="E4069" s="93"/>
      <c r="F4069" s="102"/>
    </row>
    <row r="4070" spans="2:6" ht="12.75">
      <c r="B4070" s="100"/>
      <c r="C4070" s="101"/>
      <c r="D4070" s="102"/>
      <c r="E4070" s="93"/>
      <c r="F4070" s="102"/>
    </row>
    <row r="4071" spans="2:6" ht="12.75">
      <c r="B4071" s="100"/>
      <c r="C4071" s="101"/>
      <c r="D4071" s="102"/>
      <c r="E4071" s="93"/>
      <c r="F4071" s="102"/>
    </row>
    <row r="4072" spans="2:6" ht="12.75">
      <c r="B4072" s="100"/>
      <c r="C4072" s="101"/>
      <c r="D4072" s="102"/>
      <c r="E4072" s="93"/>
      <c r="F4072" s="102"/>
    </row>
    <row r="4073" spans="2:6" ht="12.75">
      <c r="B4073" s="100"/>
      <c r="C4073" s="101"/>
      <c r="D4073" s="102"/>
      <c r="E4073" s="93"/>
      <c r="F4073" s="102"/>
    </row>
    <row r="4074" spans="2:6" ht="12.75">
      <c r="B4074" s="100"/>
      <c r="C4074" s="101"/>
      <c r="D4074" s="102"/>
      <c r="E4074" s="93"/>
      <c r="F4074" s="102"/>
    </row>
    <row r="4075" spans="2:6" ht="12.75">
      <c r="B4075" s="100"/>
      <c r="C4075" s="101"/>
      <c r="D4075" s="102"/>
      <c r="E4075" s="93"/>
      <c r="F4075" s="102"/>
    </row>
    <row r="4076" spans="2:6" ht="12.75">
      <c r="B4076" s="100"/>
      <c r="C4076" s="101"/>
      <c r="D4076" s="102"/>
      <c r="E4076" s="93"/>
      <c r="F4076" s="102"/>
    </row>
    <row r="4077" spans="2:6" ht="12.75">
      <c r="B4077" s="100"/>
      <c r="C4077" s="101"/>
      <c r="D4077" s="102"/>
      <c r="E4077" s="93"/>
      <c r="F4077" s="102"/>
    </row>
    <row r="4078" spans="2:6" ht="12.75">
      <c r="B4078" s="100"/>
      <c r="C4078" s="101"/>
      <c r="D4078" s="102"/>
      <c r="E4078" s="93"/>
      <c r="F4078" s="102"/>
    </row>
    <row r="4079" spans="2:6" ht="12.75">
      <c r="B4079" s="100"/>
      <c r="C4079" s="101"/>
      <c r="D4079" s="102"/>
      <c r="E4079" s="93"/>
      <c r="F4079" s="102"/>
    </row>
    <row r="4080" spans="2:6" ht="12.75">
      <c r="B4080" s="100"/>
      <c r="C4080" s="101"/>
      <c r="D4080" s="102"/>
      <c r="E4080" s="93"/>
      <c r="F4080" s="102"/>
    </row>
    <row r="4081" spans="2:6" ht="12.75">
      <c r="B4081" s="100"/>
      <c r="C4081" s="101"/>
      <c r="D4081" s="102"/>
      <c r="E4081" s="93"/>
      <c r="F4081" s="102"/>
    </row>
    <row r="4082" spans="2:6" ht="12.75">
      <c r="B4082" s="100"/>
      <c r="C4082" s="101"/>
      <c r="D4082" s="102"/>
      <c r="E4082" s="93"/>
      <c r="F4082" s="102"/>
    </row>
    <row r="4083" spans="2:6" ht="12.75">
      <c r="B4083" s="100"/>
      <c r="C4083" s="101"/>
      <c r="D4083" s="102"/>
      <c r="E4083" s="93"/>
      <c r="F4083" s="102"/>
    </row>
    <row r="4084" spans="2:6" ht="12.75">
      <c r="B4084" s="100"/>
      <c r="C4084" s="101"/>
      <c r="D4084" s="102"/>
      <c r="E4084" s="93"/>
      <c r="F4084" s="102"/>
    </row>
    <row r="4085" spans="2:6" ht="12.75">
      <c r="B4085" s="100"/>
      <c r="C4085" s="101"/>
      <c r="D4085" s="102"/>
      <c r="E4085" s="93"/>
      <c r="F4085" s="102"/>
    </row>
    <row r="4086" spans="2:6" ht="12.75">
      <c r="B4086" s="100"/>
      <c r="C4086" s="101"/>
      <c r="D4086" s="102"/>
      <c r="E4086" s="93"/>
      <c r="F4086" s="102"/>
    </row>
    <row r="4087" spans="2:6" ht="12.75">
      <c r="B4087" s="100"/>
      <c r="C4087" s="101"/>
      <c r="D4087" s="102"/>
      <c r="E4087" s="93"/>
      <c r="F4087" s="102"/>
    </row>
    <row r="4088" spans="2:6" ht="12.75">
      <c r="B4088" s="100"/>
      <c r="C4088" s="101"/>
      <c r="D4088" s="102"/>
      <c r="E4088" s="93"/>
      <c r="F4088" s="102"/>
    </row>
    <row r="4089" spans="2:6" ht="12.75">
      <c r="B4089" s="100"/>
      <c r="C4089" s="101"/>
      <c r="D4089" s="102"/>
      <c r="E4089" s="93"/>
      <c r="F4089" s="102"/>
    </row>
    <row r="4090" spans="2:6" ht="12.75">
      <c r="B4090" s="100"/>
      <c r="C4090" s="101"/>
      <c r="D4090" s="102"/>
      <c r="E4090" s="93"/>
      <c r="F4090" s="102"/>
    </row>
    <row r="4091" spans="2:6" ht="12.75">
      <c r="B4091" s="100"/>
      <c r="C4091" s="101"/>
      <c r="D4091" s="102"/>
      <c r="E4091" s="93"/>
      <c r="F4091" s="102"/>
    </row>
    <row r="4092" spans="2:6" ht="12.75">
      <c r="B4092" s="100"/>
      <c r="C4092" s="101"/>
      <c r="D4092" s="102"/>
      <c r="E4092" s="93"/>
      <c r="F4092" s="102"/>
    </row>
    <row r="4093" spans="2:6" ht="12.75">
      <c r="B4093" s="100"/>
      <c r="C4093" s="101"/>
      <c r="D4093" s="102"/>
      <c r="E4093" s="93"/>
      <c r="F4093" s="102"/>
    </row>
    <row r="4094" spans="2:6" ht="12.75">
      <c r="B4094" s="100"/>
      <c r="C4094" s="101"/>
      <c r="D4094" s="102"/>
      <c r="E4094" s="93"/>
      <c r="F4094" s="102"/>
    </row>
    <row r="4095" spans="2:6" ht="12.75">
      <c r="B4095" s="100"/>
      <c r="C4095" s="101"/>
      <c r="D4095" s="102"/>
      <c r="E4095" s="93"/>
      <c r="F4095" s="102"/>
    </row>
    <row r="4096" spans="2:6" ht="12.75">
      <c r="B4096" s="100"/>
      <c r="C4096" s="101"/>
      <c r="D4096" s="102"/>
      <c r="E4096" s="93"/>
      <c r="F4096" s="102"/>
    </row>
    <row r="4097" spans="2:6" ht="12.75">
      <c r="B4097" s="100"/>
      <c r="C4097" s="101"/>
      <c r="D4097" s="102"/>
      <c r="E4097" s="93"/>
      <c r="F4097" s="102"/>
    </row>
    <row r="4098" spans="2:6" ht="12.75">
      <c r="B4098" s="100"/>
      <c r="C4098" s="101"/>
      <c r="D4098" s="102"/>
      <c r="E4098" s="93"/>
      <c r="F4098" s="102"/>
    </row>
    <row r="4099" spans="2:6" ht="12.75">
      <c r="B4099" s="100"/>
      <c r="C4099" s="101"/>
      <c r="D4099" s="102"/>
      <c r="E4099" s="93"/>
      <c r="F4099" s="102"/>
    </row>
    <row r="4100" spans="2:6" ht="12.75">
      <c r="B4100" s="100"/>
      <c r="C4100" s="101"/>
      <c r="D4100" s="102"/>
      <c r="E4100" s="93"/>
      <c r="F4100" s="102"/>
    </row>
    <row r="4101" spans="2:6" ht="12.75">
      <c r="B4101" s="100"/>
      <c r="C4101" s="101"/>
      <c r="D4101" s="102"/>
      <c r="E4101" s="93"/>
      <c r="F4101" s="102"/>
    </row>
    <row r="4102" spans="2:6" ht="12.75">
      <c r="B4102" s="100"/>
      <c r="C4102" s="101"/>
      <c r="D4102" s="102"/>
      <c r="E4102" s="93"/>
      <c r="F4102" s="102"/>
    </row>
    <row r="4103" spans="2:6" ht="12.75">
      <c r="B4103" s="100"/>
      <c r="C4103" s="101"/>
      <c r="D4103" s="102"/>
      <c r="E4103" s="93"/>
      <c r="F4103" s="102"/>
    </row>
    <row r="4104" spans="2:6" ht="12.75">
      <c r="B4104" s="100"/>
      <c r="C4104" s="101"/>
      <c r="D4104" s="102"/>
      <c r="E4104" s="93"/>
      <c r="F4104" s="102"/>
    </row>
    <row r="4105" spans="2:6" ht="12.75">
      <c r="B4105" s="100"/>
      <c r="C4105" s="101"/>
      <c r="D4105" s="102"/>
      <c r="E4105" s="93"/>
      <c r="F4105" s="102"/>
    </row>
    <row r="4106" spans="2:6" ht="12.75">
      <c r="B4106" s="100"/>
      <c r="C4106" s="101"/>
      <c r="D4106" s="102"/>
      <c r="E4106" s="93"/>
      <c r="F4106" s="102"/>
    </row>
    <row r="4107" spans="2:6" ht="12.75">
      <c r="B4107" s="100"/>
      <c r="C4107" s="101"/>
      <c r="D4107" s="102"/>
      <c r="E4107" s="93"/>
      <c r="F4107" s="102"/>
    </row>
    <row r="4108" spans="2:6" ht="12.75">
      <c r="B4108" s="100"/>
      <c r="C4108" s="101"/>
      <c r="D4108" s="102"/>
      <c r="E4108" s="93"/>
      <c r="F4108" s="102"/>
    </row>
    <row r="4109" spans="2:6" ht="12.75">
      <c r="B4109" s="100"/>
      <c r="C4109" s="101"/>
      <c r="D4109" s="102"/>
      <c r="E4109" s="93"/>
      <c r="F4109" s="102"/>
    </row>
    <row r="4110" spans="2:6" ht="12.75">
      <c r="B4110" s="100"/>
      <c r="C4110" s="101"/>
      <c r="D4110" s="102"/>
      <c r="E4110" s="93"/>
      <c r="F4110" s="102"/>
    </row>
    <row r="4111" spans="2:6" ht="12.75">
      <c r="B4111" s="100"/>
      <c r="C4111" s="101"/>
      <c r="D4111" s="102"/>
      <c r="E4111" s="93"/>
      <c r="F4111" s="102"/>
    </row>
    <row r="4112" spans="2:6" ht="12.75">
      <c r="B4112" s="100"/>
      <c r="C4112" s="101"/>
      <c r="D4112" s="102"/>
      <c r="E4112" s="93"/>
      <c r="F4112" s="102"/>
    </row>
    <row r="4113" spans="2:6" ht="12.75">
      <c r="B4113" s="100"/>
      <c r="C4113" s="101"/>
      <c r="D4113" s="102"/>
      <c r="E4113" s="93"/>
      <c r="F4113" s="102"/>
    </row>
    <row r="4114" spans="2:6" ht="12.75">
      <c r="B4114" s="100"/>
      <c r="C4114" s="101"/>
      <c r="D4114" s="102"/>
      <c r="E4114" s="93"/>
      <c r="F4114" s="102"/>
    </row>
    <row r="4115" spans="2:6" ht="12.75">
      <c r="B4115" s="100"/>
      <c r="C4115" s="101"/>
      <c r="D4115" s="102"/>
      <c r="E4115" s="93"/>
      <c r="F4115" s="102"/>
    </row>
    <row r="4116" spans="2:6" ht="12.75">
      <c r="B4116" s="100"/>
      <c r="C4116" s="101"/>
      <c r="D4116" s="102"/>
      <c r="E4116" s="93"/>
      <c r="F4116" s="102"/>
    </row>
    <row r="4117" spans="2:6" ht="12.75">
      <c r="B4117" s="100"/>
      <c r="C4117" s="101"/>
      <c r="D4117" s="102"/>
      <c r="E4117" s="93"/>
      <c r="F4117" s="102"/>
    </row>
    <row r="4118" spans="2:6" ht="12.75">
      <c r="B4118" s="100"/>
      <c r="C4118" s="101"/>
      <c r="D4118" s="102"/>
      <c r="E4118" s="93"/>
      <c r="F4118" s="102"/>
    </row>
    <row r="4119" spans="2:6" ht="12.75">
      <c r="B4119" s="100"/>
      <c r="C4119" s="101"/>
      <c r="D4119" s="102"/>
      <c r="E4119" s="93"/>
      <c r="F4119" s="102"/>
    </row>
    <row r="4120" spans="2:6" ht="12.75">
      <c r="B4120" s="100"/>
      <c r="C4120" s="101"/>
      <c r="D4120" s="102"/>
      <c r="E4120" s="93"/>
      <c r="F4120" s="102"/>
    </row>
    <row r="4121" spans="2:6" ht="12.75">
      <c r="B4121" s="100"/>
      <c r="C4121" s="101"/>
      <c r="D4121" s="102"/>
      <c r="E4121" s="93"/>
      <c r="F4121" s="102"/>
    </row>
    <row r="4122" spans="2:6" ht="12.75">
      <c r="B4122" s="100"/>
      <c r="C4122" s="101"/>
      <c r="D4122" s="102"/>
      <c r="E4122" s="93"/>
      <c r="F4122" s="102"/>
    </row>
    <row r="4123" spans="2:6" ht="12.75">
      <c r="B4123" s="100"/>
      <c r="C4123" s="101"/>
      <c r="D4123" s="102"/>
      <c r="E4123" s="93"/>
      <c r="F4123" s="102"/>
    </row>
    <row r="4124" spans="2:6" ht="12.75">
      <c r="B4124" s="100"/>
      <c r="C4124" s="101"/>
      <c r="D4124" s="102"/>
      <c r="E4124" s="93"/>
      <c r="F4124" s="102"/>
    </row>
    <row r="4125" spans="2:6" ht="12.75">
      <c r="B4125" s="100"/>
      <c r="C4125" s="101"/>
      <c r="D4125" s="102"/>
      <c r="E4125" s="93"/>
      <c r="F4125" s="102"/>
    </row>
    <row r="4126" spans="2:6" ht="12.75">
      <c r="B4126" s="100"/>
      <c r="C4126" s="101"/>
      <c r="D4126" s="102"/>
      <c r="E4126" s="93"/>
      <c r="F4126" s="102"/>
    </row>
    <row r="4127" spans="2:6" ht="12.75">
      <c r="B4127" s="100"/>
      <c r="C4127" s="101"/>
      <c r="D4127" s="102"/>
      <c r="E4127" s="93"/>
      <c r="F4127" s="102"/>
    </row>
    <row r="4128" spans="2:6" ht="12.75">
      <c r="B4128" s="100"/>
      <c r="C4128" s="101"/>
      <c r="D4128" s="102"/>
      <c r="E4128" s="93"/>
      <c r="F4128" s="102"/>
    </row>
    <row r="4129" spans="2:6" ht="12.75">
      <c r="B4129" s="100"/>
      <c r="C4129" s="101"/>
      <c r="D4129" s="102"/>
      <c r="E4129" s="93"/>
      <c r="F4129" s="102"/>
    </row>
    <row r="4130" spans="2:6" ht="12.75">
      <c r="B4130" s="100"/>
      <c r="C4130" s="101"/>
      <c r="D4130" s="102"/>
      <c r="E4130" s="93"/>
      <c r="F4130" s="102"/>
    </row>
    <row r="4131" spans="2:6" ht="12.75">
      <c r="B4131" s="100"/>
      <c r="C4131" s="101"/>
      <c r="D4131" s="102"/>
      <c r="E4131" s="93"/>
      <c r="F4131" s="102"/>
    </row>
    <row r="4132" spans="2:6" ht="12.75">
      <c r="B4132" s="100"/>
      <c r="C4132" s="101"/>
      <c r="D4132" s="102"/>
      <c r="E4132" s="93"/>
      <c r="F4132" s="102"/>
    </row>
    <row r="4133" spans="2:6" ht="12.75">
      <c r="B4133" s="100"/>
      <c r="C4133" s="101"/>
      <c r="D4133" s="102"/>
      <c r="E4133" s="93"/>
      <c r="F4133" s="102"/>
    </row>
    <row r="4134" spans="2:6" ht="12.75">
      <c r="B4134" s="100"/>
      <c r="C4134" s="101"/>
      <c r="D4134" s="102"/>
      <c r="E4134" s="93"/>
      <c r="F4134" s="102"/>
    </row>
    <row r="4135" spans="2:6" ht="12.75">
      <c r="B4135" s="100"/>
      <c r="C4135" s="101"/>
      <c r="D4135" s="102"/>
      <c r="E4135" s="93"/>
      <c r="F4135" s="102"/>
    </row>
    <row r="4136" spans="2:6" ht="12.75">
      <c r="B4136" s="100"/>
      <c r="C4136" s="101"/>
      <c r="D4136" s="102"/>
      <c r="E4136" s="93"/>
      <c r="F4136" s="102"/>
    </row>
    <row r="4137" spans="2:6" ht="12.75">
      <c r="B4137" s="100"/>
      <c r="C4137" s="101"/>
      <c r="D4137" s="102"/>
      <c r="E4137" s="93"/>
      <c r="F4137" s="102"/>
    </row>
    <row r="4138" spans="2:6" ht="12.75">
      <c r="B4138" s="100"/>
      <c r="C4138" s="101"/>
      <c r="D4138" s="102"/>
      <c r="E4138" s="93"/>
      <c r="F4138" s="102"/>
    </row>
    <row r="4139" spans="2:6" ht="12.75">
      <c r="B4139" s="100"/>
      <c r="C4139" s="101"/>
      <c r="D4139" s="102"/>
      <c r="E4139" s="93"/>
      <c r="F4139" s="102"/>
    </row>
    <row r="4140" spans="2:6" ht="12.75">
      <c r="B4140" s="100"/>
      <c r="C4140" s="101"/>
      <c r="D4140" s="102"/>
      <c r="E4140" s="93"/>
      <c r="F4140" s="102"/>
    </row>
    <row r="4141" spans="2:6" ht="12.75">
      <c r="B4141" s="100"/>
      <c r="C4141" s="101"/>
      <c r="D4141" s="102"/>
      <c r="E4141" s="93"/>
      <c r="F4141" s="102"/>
    </row>
    <row r="4142" spans="2:6" ht="12.75">
      <c r="B4142" s="100"/>
      <c r="C4142" s="101"/>
      <c r="D4142" s="102"/>
      <c r="E4142" s="93"/>
      <c r="F4142" s="102"/>
    </row>
    <row r="4143" spans="2:6" ht="12.75">
      <c r="B4143" s="100"/>
      <c r="C4143" s="101"/>
      <c r="D4143" s="102"/>
      <c r="E4143" s="93"/>
      <c r="F4143" s="102"/>
    </row>
    <row r="4144" spans="2:6" ht="12.75">
      <c r="B4144" s="100"/>
      <c r="C4144" s="101"/>
      <c r="D4144" s="102"/>
      <c r="E4144" s="93"/>
      <c r="F4144" s="102"/>
    </row>
    <row r="4145" spans="2:6" ht="12.75">
      <c r="B4145" s="100"/>
      <c r="C4145" s="101"/>
      <c r="D4145" s="102"/>
      <c r="E4145" s="93"/>
      <c r="F4145" s="102"/>
    </row>
    <row r="4146" spans="2:6" ht="12.75">
      <c r="B4146" s="100"/>
      <c r="C4146" s="101"/>
      <c r="D4146" s="102"/>
      <c r="E4146" s="93"/>
      <c r="F4146" s="102"/>
    </row>
    <row r="4147" spans="2:6" ht="12.75">
      <c r="B4147" s="100"/>
      <c r="C4147" s="101"/>
      <c r="D4147" s="102"/>
      <c r="E4147" s="93"/>
      <c r="F4147" s="102"/>
    </row>
    <row r="4148" spans="2:6" ht="12.75">
      <c r="B4148" s="100"/>
      <c r="C4148" s="101"/>
      <c r="D4148" s="102"/>
      <c r="E4148" s="93"/>
      <c r="F4148" s="102"/>
    </row>
    <row r="4149" spans="2:6" ht="12.75">
      <c r="B4149" s="100"/>
      <c r="C4149" s="101"/>
      <c r="D4149" s="102"/>
      <c r="E4149" s="93"/>
      <c r="F4149" s="102"/>
    </row>
    <row r="4150" spans="2:6" ht="12.75">
      <c r="B4150" s="100"/>
      <c r="C4150" s="101"/>
      <c r="D4150" s="102"/>
      <c r="E4150" s="93"/>
      <c r="F4150" s="102"/>
    </row>
    <row r="4151" spans="2:6" ht="12.75">
      <c r="B4151" s="100"/>
      <c r="C4151" s="101"/>
      <c r="D4151" s="102"/>
      <c r="E4151" s="93"/>
      <c r="F4151" s="102"/>
    </row>
    <row r="4152" spans="2:6" ht="12.75">
      <c r="B4152" s="100"/>
      <c r="C4152" s="101"/>
      <c r="D4152" s="102"/>
      <c r="E4152" s="93"/>
      <c r="F4152" s="102"/>
    </row>
    <row r="4153" spans="2:6" ht="12.75">
      <c r="B4153" s="100"/>
      <c r="C4153" s="101"/>
      <c r="D4153" s="102"/>
      <c r="E4153" s="93"/>
      <c r="F4153" s="102"/>
    </row>
    <row r="4154" spans="2:6" ht="12.75">
      <c r="B4154" s="100"/>
      <c r="C4154" s="101"/>
      <c r="D4154" s="102"/>
      <c r="E4154" s="93"/>
      <c r="F4154" s="102"/>
    </row>
    <row r="4155" spans="2:6" ht="12.75">
      <c r="B4155" s="100"/>
      <c r="C4155" s="101"/>
      <c r="D4155" s="102"/>
      <c r="E4155" s="93"/>
      <c r="F4155" s="102"/>
    </row>
    <row r="4156" spans="2:6" ht="12.75">
      <c r="B4156" s="100"/>
      <c r="C4156" s="101"/>
      <c r="D4156" s="102"/>
      <c r="E4156" s="93"/>
      <c r="F4156" s="102"/>
    </row>
    <row r="4157" spans="2:6" ht="12.75">
      <c r="B4157" s="100"/>
      <c r="C4157" s="101"/>
      <c r="D4157" s="102"/>
      <c r="E4157" s="93"/>
      <c r="F4157" s="102"/>
    </row>
    <row r="4158" spans="2:6" ht="12.75">
      <c r="B4158" s="100"/>
      <c r="C4158" s="101"/>
      <c r="D4158" s="102"/>
      <c r="E4158" s="93"/>
      <c r="F4158" s="102"/>
    </row>
    <row r="4159" spans="2:6" ht="12.75">
      <c r="B4159" s="100"/>
      <c r="C4159" s="101"/>
      <c r="D4159" s="102"/>
      <c r="E4159" s="93"/>
      <c r="F4159" s="102"/>
    </row>
    <row r="4160" spans="2:6" ht="12.75">
      <c r="B4160" s="100"/>
      <c r="C4160" s="101"/>
      <c r="D4160" s="102"/>
      <c r="E4160" s="93"/>
      <c r="F4160" s="102"/>
    </row>
    <row r="4161" spans="2:6" ht="12.75">
      <c r="B4161" s="100"/>
      <c r="C4161" s="101"/>
      <c r="D4161" s="102"/>
      <c r="E4161" s="93"/>
      <c r="F4161" s="102"/>
    </row>
    <row r="4162" spans="2:6" ht="12.75">
      <c r="B4162" s="100"/>
      <c r="C4162" s="101"/>
      <c r="D4162" s="102"/>
      <c r="E4162" s="93"/>
      <c r="F4162" s="102"/>
    </row>
    <row r="4163" spans="2:6" ht="12.75">
      <c r="B4163" s="100"/>
      <c r="C4163" s="101"/>
      <c r="D4163" s="102"/>
      <c r="E4163" s="93"/>
      <c r="F4163" s="102"/>
    </row>
    <row r="4164" spans="2:6" ht="12.75">
      <c r="B4164" s="100"/>
      <c r="C4164" s="101"/>
      <c r="D4164" s="102"/>
      <c r="E4164" s="93"/>
      <c r="F4164" s="102"/>
    </row>
    <row r="4165" spans="2:6" ht="12.75">
      <c r="B4165" s="100"/>
      <c r="C4165" s="101"/>
      <c r="D4165" s="102"/>
      <c r="E4165" s="93"/>
      <c r="F4165" s="102"/>
    </row>
    <row r="4166" spans="2:6" ht="12.75">
      <c r="B4166" s="100"/>
      <c r="C4166" s="101"/>
      <c r="D4166" s="102"/>
      <c r="E4166" s="93"/>
      <c r="F4166" s="102"/>
    </row>
    <row r="4167" spans="2:6" ht="12.75">
      <c r="B4167" s="100"/>
      <c r="C4167" s="101"/>
      <c r="D4167" s="102"/>
      <c r="E4167" s="93"/>
      <c r="F4167" s="102"/>
    </row>
    <row r="4168" spans="2:6" ht="12.75">
      <c r="B4168" s="100"/>
      <c r="C4168" s="101"/>
      <c r="D4168" s="102"/>
      <c r="E4168" s="93"/>
      <c r="F4168" s="102"/>
    </row>
    <row r="4169" spans="2:6" ht="12.75">
      <c r="B4169" s="100"/>
      <c r="C4169" s="101"/>
      <c r="D4169" s="102"/>
      <c r="E4169" s="93"/>
      <c r="F4169" s="102"/>
    </row>
    <row r="4170" spans="2:6" ht="12.75">
      <c r="B4170" s="100"/>
      <c r="C4170" s="101"/>
      <c r="D4170" s="102"/>
      <c r="E4170" s="93"/>
      <c r="F4170" s="102"/>
    </row>
    <row r="4171" spans="2:6" ht="12.75">
      <c r="B4171" s="100"/>
      <c r="C4171" s="101"/>
      <c r="D4171" s="102"/>
      <c r="E4171" s="93"/>
      <c r="F4171" s="102"/>
    </row>
    <row r="4172" spans="2:6" ht="12.75">
      <c r="B4172" s="100"/>
      <c r="C4172" s="101"/>
      <c r="D4172" s="102"/>
      <c r="E4172" s="93"/>
      <c r="F4172" s="102"/>
    </row>
    <row r="4173" spans="2:6" ht="12.75">
      <c r="B4173" s="100"/>
      <c r="C4173" s="101"/>
      <c r="D4173" s="102"/>
      <c r="E4173" s="93"/>
      <c r="F4173" s="102"/>
    </row>
    <row r="4174" spans="2:6" ht="12.75">
      <c r="B4174" s="100"/>
      <c r="C4174" s="101"/>
      <c r="D4174" s="102"/>
      <c r="E4174" s="93"/>
      <c r="F4174" s="102"/>
    </row>
    <row r="4175" spans="2:6" ht="12.75">
      <c r="B4175" s="100"/>
      <c r="C4175" s="101"/>
      <c r="D4175" s="102"/>
      <c r="E4175" s="93"/>
      <c r="F4175" s="102"/>
    </row>
    <row r="4176" spans="2:6" ht="12.75">
      <c r="B4176" s="100"/>
      <c r="C4176" s="101"/>
      <c r="D4176" s="102"/>
      <c r="E4176" s="93"/>
      <c r="F4176" s="102"/>
    </row>
    <row r="4177" spans="2:6" ht="12.75">
      <c r="B4177" s="100"/>
      <c r="C4177" s="101"/>
      <c r="D4177" s="102"/>
      <c r="E4177" s="93"/>
      <c r="F4177" s="102"/>
    </row>
    <row r="4178" spans="2:6" ht="12.75">
      <c r="B4178" s="100"/>
      <c r="C4178" s="101"/>
      <c r="D4178" s="102"/>
      <c r="E4178" s="93"/>
      <c r="F4178" s="102"/>
    </row>
    <row r="4179" spans="2:6" ht="12.75">
      <c r="B4179" s="100"/>
      <c r="C4179" s="101"/>
      <c r="D4179" s="102"/>
      <c r="E4179" s="93"/>
      <c r="F4179" s="102"/>
    </row>
    <row r="4180" spans="2:6" ht="12.75">
      <c r="B4180" s="100"/>
      <c r="C4180" s="101"/>
      <c r="D4180" s="102"/>
      <c r="E4180" s="93"/>
      <c r="F4180" s="102"/>
    </row>
    <row r="4181" spans="2:6" ht="12.75">
      <c r="B4181" s="100"/>
      <c r="C4181" s="101"/>
      <c r="D4181" s="102"/>
      <c r="E4181" s="93"/>
      <c r="F4181" s="102"/>
    </row>
    <row r="4182" spans="2:6" ht="12.75">
      <c r="B4182" s="100"/>
      <c r="C4182" s="101"/>
      <c r="D4182" s="102"/>
      <c r="E4182" s="93"/>
      <c r="F4182" s="102"/>
    </row>
    <row r="4183" spans="2:6" ht="12.75">
      <c r="B4183" s="100"/>
      <c r="C4183" s="101"/>
      <c r="D4183" s="102"/>
      <c r="E4183" s="93"/>
      <c r="F4183" s="102"/>
    </row>
    <row r="4184" spans="2:6" ht="12.75">
      <c r="B4184" s="100"/>
      <c r="C4184" s="101"/>
      <c r="D4184" s="102"/>
      <c r="E4184" s="93"/>
      <c r="F4184" s="102"/>
    </row>
    <row r="4185" spans="2:6" ht="12.75">
      <c r="B4185" s="100"/>
      <c r="C4185" s="101"/>
      <c r="D4185" s="102"/>
      <c r="E4185" s="93"/>
      <c r="F4185" s="102"/>
    </row>
    <row r="4186" spans="2:6" ht="12.75">
      <c r="B4186" s="100"/>
      <c r="C4186" s="101"/>
      <c r="D4186" s="102"/>
      <c r="E4186" s="93"/>
      <c r="F4186" s="102"/>
    </row>
    <row r="4187" spans="2:6" ht="12.75">
      <c r="B4187" s="100"/>
      <c r="C4187" s="101"/>
      <c r="D4187" s="102"/>
      <c r="E4187" s="93"/>
      <c r="F4187" s="102"/>
    </row>
    <row r="4188" spans="2:6" ht="12.75">
      <c r="B4188" s="100"/>
      <c r="C4188" s="101"/>
      <c r="D4188" s="102"/>
      <c r="E4188" s="93"/>
      <c r="F4188" s="102"/>
    </row>
    <row r="4189" spans="2:6" ht="12.75">
      <c r="B4189" s="100"/>
      <c r="C4189" s="101"/>
      <c r="D4189" s="102"/>
      <c r="E4189" s="93"/>
      <c r="F4189" s="102"/>
    </row>
    <row r="4190" spans="2:6" ht="12.75">
      <c r="B4190" s="100"/>
      <c r="C4190" s="101"/>
      <c r="D4190" s="102"/>
      <c r="E4190" s="93"/>
      <c r="F4190" s="102"/>
    </row>
    <row r="4191" spans="2:6" ht="12.75">
      <c r="B4191" s="100"/>
      <c r="C4191" s="101"/>
      <c r="D4191" s="102"/>
      <c r="E4191" s="93"/>
      <c r="F4191" s="102"/>
    </row>
    <row r="4192" spans="2:6" ht="12.75">
      <c r="B4192" s="100"/>
      <c r="C4192" s="101"/>
      <c r="D4192" s="102"/>
      <c r="E4192" s="93"/>
      <c r="F4192" s="102"/>
    </row>
    <row r="4193" spans="2:6" ht="12.75">
      <c r="B4193" s="100"/>
      <c r="C4193" s="101"/>
      <c r="D4193" s="102"/>
      <c r="E4193" s="93"/>
      <c r="F4193" s="102"/>
    </row>
    <row r="4194" spans="2:6" ht="12.75">
      <c r="B4194" s="100"/>
      <c r="C4194" s="101"/>
      <c r="D4194" s="102"/>
      <c r="E4194" s="93"/>
      <c r="F4194" s="102"/>
    </row>
    <row r="4195" spans="2:6" ht="12.75">
      <c r="B4195" s="100"/>
      <c r="C4195" s="101"/>
      <c r="D4195" s="102"/>
      <c r="E4195" s="93"/>
      <c r="F4195" s="102"/>
    </row>
    <row r="4196" spans="2:6" ht="12.75">
      <c r="B4196" s="100"/>
      <c r="C4196" s="101"/>
      <c r="D4196" s="102"/>
      <c r="E4196" s="93"/>
      <c r="F4196" s="102"/>
    </row>
    <row r="4197" spans="2:6" ht="12.75">
      <c r="B4197" s="100"/>
      <c r="C4197" s="101"/>
      <c r="D4197" s="102"/>
      <c r="E4197" s="93"/>
      <c r="F4197" s="102"/>
    </row>
    <row r="4198" spans="2:6" ht="12.75">
      <c r="B4198" s="100"/>
      <c r="C4198" s="101"/>
      <c r="D4198" s="102"/>
      <c r="E4198" s="93"/>
      <c r="F4198" s="102"/>
    </row>
    <row r="4199" spans="2:6" ht="12.75">
      <c r="B4199" s="100"/>
      <c r="C4199" s="101"/>
      <c r="D4199" s="102"/>
      <c r="E4199" s="93"/>
      <c r="F4199" s="102"/>
    </row>
    <row r="4200" spans="2:6" ht="12.75">
      <c r="B4200" s="100"/>
      <c r="C4200" s="101"/>
      <c r="D4200" s="102"/>
      <c r="E4200" s="93"/>
      <c r="F4200" s="102"/>
    </row>
    <row r="4201" spans="2:6" ht="12.75">
      <c r="B4201" s="100"/>
      <c r="C4201" s="101"/>
      <c r="D4201" s="102"/>
      <c r="E4201" s="93"/>
      <c r="F4201" s="102"/>
    </row>
    <row r="4202" spans="2:6" ht="12.75">
      <c r="B4202" s="100"/>
      <c r="C4202" s="101"/>
      <c r="D4202" s="102"/>
      <c r="E4202" s="93"/>
      <c r="F4202" s="102"/>
    </row>
    <row r="4203" spans="2:6" ht="12.75">
      <c r="B4203" s="100"/>
      <c r="C4203" s="101"/>
      <c r="D4203" s="102"/>
      <c r="E4203" s="93"/>
      <c r="F4203" s="102"/>
    </row>
    <row r="4204" spans="2:6" ht="12.75">
      <c r="B4204" s="100"/>
      <c r="C4204" s="101"/>
      <c r="D4204" s="102"/>
      <c r="E4204" s="93"/>
      <c r="F4204" s="102"/>
    </row>
    <row r="4205" spans="2:6" ht="12.75">
      <c r="B4205" s="100"/>
      <c r="C4205" s="101"/>
      <c r="D4205" s="102"/>
      <c r="E4205" s="93"/>
      <c r="F4205" s="102"/>
    </row>
    <row r="4206" spans="2:6" ht="12.75">
      <c r="B4206" s="100"/>
      <c r="C4206" s="101"/>
      <c r="D4206" s="102"/>
      <c r="E4206" s="93"/>
      <c r="F4206" s="102"/>
    </row>
    <row r="4207" spans="2:6" ht="12.75">
      <c r="B4207" s="100"/>
      <c r="C4207" s="101"/>
      <c r="D4207" s="102"/>
      <c r="E4207" s="93"/>
      <c r="F4207" s="102"/>
    </row>
    <row r="4208" spans="2:6" ht="12.75">
      <c r="B4208" s="100"/>
      <c r="C4208" s="101"/>
      <c r="D4208" s="102"/>
      <c r="E4208" s="93"/>
      <c r="F4208" s="102"/>
    </row>
    <row r="4209" spans="2:6" ht="12.75">
      <c r="B4209" s="100"/>
      <c r="C4209" s="101"/>
      <c r="D4209" s="102"/>
      <c r="E4209" s="93"/>
      <c r="F4209" s="102"/>
    </row>
    <row r="4210" spans="2:6" ht="12.75">
      <c r="B4210" s="100"/>
      <c r="C4210" s="101"/>
      <c r="D4210" s="102"/>
      <c r="E4210" s="93"/>
      <c r="F4210" s="102"/>
    </row>
    <row r="4211" spans="2:6" ht="12.75">
      <c r="B4211" s="100"/>
      <c r="C4211" s="101"/>
      <c r="D4211" s="102"/>
      <c r="E4211" s="93"/>
      <c r="F4211" s="102"/>
    </row>
    <row r="4212" spans="2:6" ht="12.75">
      <c r="B4212" s="100"/>
      <c r="C4212" s="101"/>
      <c r="D4212" s="102"/>
      <c r="E4212" s="93"/>
      <c r="F4212" s="102"/>
    </row>
    <row r="4213" spans="2:6" ht="12.75">
      <c r="B4213" s="100"/>
      <c r="C4213" s="101"/>
      <c r="D4213" s="102"/>
      <c r="E4213" s="93"/>
      <c r="F4213" s="102"/>
    </row>
    <row r="4214" spans="2:6" ht="12.75">
      <c r="B4214" s="100"/>
      <c r="C4214" s="101"/>
      <c r="D4214" s="102"/>
      <c r="E4214" s="93"/>
      <c r="F4214" s="102"/>
    </row>
    <row r="4215" spans="2:6" ht="12.75">
      <c r="B4215" s="100"/>
      <c r="C4215" s="101"/>
      <c r="D4215" s="102"/>
      <c r="E4215" s="93"/>
      <c r="F4215" s="102"/>
    </row>
    <row r="4216" spans="2:6" ht="12.75">
      <c r="B4216" s="100"/>
      <c r="C4216" s="101"/>
      <c r="D4216" s="102"/>
      <c r="E4216" s="93"/>
      <c r="F4216" s="102"/>
    </row>
    <row r="4217" spans="2:6" ht="12.75">
      <c r="B4217" s="100"/>
      <c r="C4217" s="101"/>
      <c r="D4217" s="102"/>
      <c r="E4217" s="93"/>
      <c r="F4217" s="102"/>
    </row>
    <row r="4218" spans="2:6" ht="12.75">
      <c r="B4218" s="100"/>
      <c r="C4218" s="101"/>
      <c r="D4218" s="102"/>
      <c r="E4218" s="93"/>
      <c r="F4218" s="102"/>
    </row>
    <row r="4219" spans="2:6" ht="12.75">
      <c r="B4219" s="100"/>
      <c r="C4219" s="101"/>
      <c r="D4219" s="102"/>
      <c r="E4219" s="93"/>
      <c r="F4219" s="102"/>
    </row>
    <row r="4220" spans="2:6" ht="12.75">
      <c r="B4220" s="100"/>
      <c r="C4220" s="101"/>
      <c r="D4220" s="102"/>
      <c r="E4220" s="93"/>
      <c r="F4220" s="102"/>
    </row>
    <row r="4221" spans="2:6" ht="12.75">
      <c r="B4221" s="100"/>
      <c r="C4221" s="101"/>
      <c r="D4221" s="102"/>
      <c r="E4221" s="93"/>
      <c r="F4221" s="102"/>
    </row>
    <row r="4222" spans="2:6" ht="12.75">
      <c r="B4222" s="100"/>
      <c r="C4222" s="101"/>
      <c r="D4222" s="102"/>
      <c r="E4222" s="93"/>
      <c r="F4222" s="102"/>
    </row>
    <row r="4223" spans="2:6" ht="12.75">
      <c r="B4223" s="100"/>
      <c r="C4223" s="101"/>
      <c r="D4223" s="102"/>
      <c r="E4223" s="93"/>
      <c r="F4223" s="102"/>
    </row>
    <row r="4224" spans="2:6" ht="12.75">
      <c r="B4224" s="100"/>
      <c r="C4224" s="101"/>
      <c r="D4224" s="102"/>
      <c r="E4224" s="93"/>
      <c r="F4224" s="102"/>
    </row>
    <row r="4225" spans="2:6" ht="12.75">
      <c r="B4225" s="100"/>
      <c r="C4225" s="101"/>
      <c r="D4225" s="102"/>
      <c r="E4225" s="93"/>
      <c r="F4225" s="102"/>
    </row>
    <row r="4226" spans="2:6" ht="12.75">
      <c r="B4226" s="100"/>
      <c r="C4226" s="101"/>
      <c r="D4226" s="102"/>
      <c r="E4226" s="93"/>
      <c r="F4226" s="102"/>
    </row>
    <row r="4227" spans="2:6" ht="12.75">
      <c r="B4227" s="100"/>
      <c r="C4227" s="101"/>
      <c r="D4227" s="102"/>
      <c r="E4227" s="93"/>
      <c r="F4227" s="102"/>
    </row>
    <row r="4228" spans="2:6" ht="12.75">
      <c r="B4228" s="100"/>
      <c r="C4228" s="101"/>
      <c r="D4228" s="102"/>
      <c r="E4228" s="93"/>
      <c r="F4228" s="102"/>
    </row>
    <row r="4229" spans="2:6" ht="12.75">
      <c r="B4229" s="100"/>
      <c r="C4229" s="101"/>
      <c r="D4229" s="102"/>
      <c r="E4229" s="93"/>
      <c r="F4229" s="102"/>
    </row>
    <row r="4230" spans="2:6" ht="12.75">
      <c r="B4230" s="100"/>
      <c r="C4230" s="101"/>
      <c r="D4230" s="102"/>
      <c r="E4230" s="93"/>
      <c r="F4230" s="102"/>
    </row>
    <row r="4231" spans="2:6" ht="12.75">
      <c r="B4231" s="100"/>
      <c r="C4231" s="101"/>
      <c r="D4231" s="102"/>
      <c r="E4231" s="93"/>
      <c r="F4231" s="102"/>
    </row>
    <row r="4232" spans="2:6" ht="12.75">
      <c r="B4232" s="100"/>
      <c r="C4232" s="101"/>
      <c r="D4232" s="102"/>
      <c r="E4232" s="93"/>
      <c r="F4232" s="102"/>
    </row>
    <row r="4233" spans="2:6" ht="12.75">
      <c r="B4233" s="100"/>
      <c r="C4233" s="101"/>
      <c r="D4233" s="102"/>
      <c r="E4233" s="93"/>
      <c r="F4233" s="102"/>
    </row>
    <row r="4234" spans="2:6" ht="12.75">
      <c r="B4234" s="100"/>
      <c r="C4234" s="101"/>
      <c r="D4234" s="102"/>
      <c r="E4234" s="93"/>
      <c r="F4234" s="102"/>
    </row>
    <row r="4235" spans="2:6" ht="12.75">
      <c r="B4235" s="100"/>
      <c r="C4235" s="101"/>
      <c r="D4235" s="102"/>
      <c r="E4235" s="93"/>
      <c r="F4235" s="102"/>
    </row>
    <row r="4236" spans="2:6" ht="12.75">
      <c r="B4236" s="100"/>
      <c r="C4236" s="101"/>
      <c r="D4236" s="102"/>
      <c r="E4236" s="93"/>
      <c r="F4236" s="102"/>
    </row>
    <row r="4237" spans="2:6" ht="12.75">
      <c r="B4237" s="100"/>
      <c r="C4237" s="101"/>
      <c r="D4237" s="102"/>
      <c r="E4237" s="93"/>
      <c r="F4237" s="102"/>
    </row>
    <row r="4238" spans="2:6" ht="12.75">
      <c r="B4238" s="100"/>
      <c r="C4238" s="101"/>
      <c r="D4238" s="102"/>
      <c r="E4238" s="93"/>
      <c r="F4238" s="102"/>
    </row>
    <row r="4239" spans="2:6" ht="12.75">
      <c r="B4239" s="100"/>
      <c r="C4239" s="101"/>
      <c r="D4239" s="102"/>
      <c r="E4239" s="93"/>
      <c r="F4239" s="102"/>
    </row>
    <row r="4240" spans="2:6" ht="12.75">
      <c r="B4240" s="100"/>
      <c r="C4240" s="101"/>
      <c r="D4240" s="102"/>
      <c r="E4240" s="93"/>
      <c r="F4240" s="102"/>
    </row>
    <row r="4241" spans="2:6" ht="12.75">
      <c r="B4241" s="100"/>
      <c r="C4241" s="101"/>
      <c r="D4241" s="102"/>
      <c r="E4241" s="93"/>
      <c r="F4241" s="102"/>
    </row>
    <row r="4242" spans="2:6" ht="12.75">
      <c r="B4242" s="100"/>
      <c r="C4242" s="101"/>
      <c r="D4242" s="102"/>
      <c r="E4242" s="93"/>
      <c r="F4242" s="102"/>
    </row>
    <row r="4243" spans="2:6" ht="12.75">
      <c r="B4243" s="100"/>
      <c r="C4243" s="101"/>
      <c r="D4243" s="102"/>
      <c r="E4243" s="93"/>
      <c r="F4243" s="102"/>
    </row>
    <row r="4244" spans="2:6" ht="12.75">
      <c r="B4244" s="100"/>
      <c r="C4244" s="101"/>
      <c r="D4244" s="102"/>
      <c r="E4244" s="93"/>
      <c r="F4244" s="102"/>
    </row>
    <row r="4245" spans="2:6" ht="12.75">
      <c r="B4245" s="100"/>
      <c r="C4245" s="101"/>
      <c r="D4245" s="102"/>
      <c r="E4245" s="93"/>
      <c r="F4245" s="102"/>
    </row>
    <row r="4246" spans="2:6" ht="12.75">
      <c r="B4246" s="100"/>
      <c r="C4246" s="101"/>
      <c r="D4246" s="102"/>
      <c r="E4246" s="93"/>
      <c r="F4246" s="102"/>
    </row>
    <row r="4247" spans="2:6" ht="12.75">
      <c r="B4247" s="100"/>
      <c r="C4247" s="101"/>
      <c r="D4247" s="102"/>
      <c r="E4247" s="93"/>
      <c r="F4247" s="102"/>
    </row>
    <row r="4248" spans="2:6" ht="12.75">
      <c r="B4248" s="100"/>
      <c r="C4248" s="101"/>
      <c r="D4248" s="102"/>
      <c r="E4248" s="93"/>
      <c r="F4248" s="102"/>
    </row>
    <row r="4249" spans="2:6" ht="12.75">
      <c r="B4249" s="100"/>
      <c r="C4249" s="101"/>
      <c r="D4249" s="102"/>
      <c r="E4249" s="93"/>
      <c r="F4249" s="102"/>
    </row>
    <row r="4250" spans="2:6" ht="12.75">
      <c r="B4250" s="100"/>
      <c r="C4250" s="101"/>
      <c r="D4250" s="102"/>
      <c r="E4250" s="93"/>
      <c r="F4250" s="102"/>
    </row>
    <row r="4251" spans="2:6" ht="12.75">
      <c r="B4251" s="100"/>
      <c r="C4251" s="101"/>
      <c r="D4251" s="102"/>
      <c r="E4251" s="93"/>
      <c r="F4251" s="102"/>
    </row>
    <row r="4252" spans="2:6" ht="12.75">
      <c r="B4252" s="100"/>
      <c r="C4252" s="101"/>
      <c r="D4252" s="102"/>
      <c r="E4252" s="93"/>
      <c r="F4252" s="102"/>
    </row>
    <row r="4253" spans="2:6" ht="12.75">
      <c r="B4253" s="100"/>
      <c r="C4253" s="101"/>
      <c r="D4253" s="102"/>
      <c r="E4253" s="93"/>
      <c r="F4253" s="102"/>
    </row>
    <row r="4254" spans="2:6" ht="12.75">
      <c r="B4254" s="100"/>
      <c r="C4254" s="101"/>
      <c r="D4254" s="102"/>
      <c r="E4254" s="93"/>
      <c r="F4254" s="102"/>
    </row>
    <row r="4255" spans="2:6" ht="12.75">
      <c r="B4255" s="100"/>
      <c r="C4255" s="101"/>
      <c r="D4255" s="102"/>
      <c r="E4255" s="93"/>
      <c r="F4255" s="102"/>
    </row>
    <row r="4256" spans="2:6" ht="12.75">
      <c r="B4256" s="100"/>
      <c r="C4256" s="101"/>
      <c r="D4256" s="102"/>
      <c r="E4256" s="93"/>
      <c r="F4256" s="102"/>
    </row>
    <row r="4257" spans="2:6" ht="12.75">
      <c r="B4257" s="100"/>
      <c r="C4257" s="101"/>
      <c r="D4257" s="102"/>
      <c r="E4257" s="93"/>
      <c r="F4257" s="102"/>
    </row>
    <row r="4258" spans="2:6" ht="12.75">
      <c r="B4258" s="100"/>
      <c r="C4258" s="101"/>
      <c r="D4258" s="102"/>
      <c r="E4258" s="93"/>
      <c r="F4258" s="102"/>
    </row>
    <row r="4259" spans="2:6" ht="12.75">
      <c r="B4259" s="100"/>
      <c r="C4259" s="101"/>
      <c r="D4259" s="102"/>
      <c r="E4259" s="93"/>
      <c r="F4259" s="102"/>
    </row>
    <row r="4260" spans="2:6" ht="12.75">
      <c r="B4260" s="100"/>
      <c r="C4260" s="101"/>
      <c r="D4260" s="102"/>
      <c r="E4260" s="93"/>
      <c r="F4260" s="102"/>
    </row>
    <row r="4261" spans="2:6" ht="12.75">
      <c r="B4261" s="100"/>
      <c r="C4261" s="101"/>
      <c r="D4261" s="102"/>
      <c r="E4261" s="93"/>
      <c r="F4261" s="102"/>
    </row>
    <row r="4262" spans="2:6" ht="12.75">
      <c r="B4262" s="100"/>
      <c r="C4262" s="101"/>
      <c r="D4262" s="102"/>
      <c r="E4262" s="93"/>
      <c r="F4262" s="102"/>
    </row>
    <row r="4263" spans="2:6" ht="12.75">
      <c r="B4263" s="100"/>
      <c r="C4263" s="101"/>
      <c r="D4263" s="102"/>
      <c r="E4263" s="93"/>
      <c r="F4263" s="102"/>
    </row>
    <row r="4264" spans="2:6" ht="12.75">
      <c r="B4264" s="100"/>
      <c r="C4264" s="101"/>
      <c r="D4264" s="102"/>
      <c r="E4264" s="93"/>
      <c r="F4264" s="102"/>
    </row>
    <row r="4265" spans="2:6" ht="12.75">
      <c r="B4265" s="100"/>
      <c r="C4265" s="101"/>
      <c r="D4265" s="102"/>
      <c r="E4265" s="93"/>
      <c r="F4265" s="102"/>
    </row>
    <row r="4266" spans="2:6" ht="12.75">
      <c r="B4266" s="100"/>
      <c r="C4266" s="101"/>
      <c r="D4266" s="102"/>
      <c r="E4266" s="93"/>
      <c r="F4266" s="102"/>
    </row>
    <row r="4267" spans="2:6" ht="12.75">
      <c r="B4267" s="100"/>
      <c r="C4267" s="101"/>
      <c r="D4267" s="102"/>
      <c r="E4267" s="93"/>
      <c r="F4267" s="102"/>
    </row>
    <row r="4268" spans="2:6" ht="12.75">
      <c r="B4268" s="100"/>
      <c r="C4268" s="101"/>
      <c r="D4268" s="102"/>
      <c r="E4268" s="93"/>
      <c r="F4268" s="102"/>
    </row>
    <row r="4269" spans="2:6" ht="12.75">
      <c r="B4269" s="100"/>
      <c r="C4269" s="101"/>
      <c r="D4269" s="102"/>
      <c r="E4269" s="93"/>
      <c r="F4269" s="102"/>
    </row>
    <row r="4270" spans="2:6" ht="12.75">
      <c r="B4270" s="100"/>
      <c r="C4270" s="101"/>
      <c r="D4270" s="102"/>
      <c r="E4270" s="93"/>
      <c r="F4270" s="102"/>
    </row>
    <row r="4271" spans="2:6" ht="12.75">
      <c r="B4271" s="100"/>
      <c r="C4271" s="101"/>
      <c r="D4271" s="102"/>
      <c r="E4271" s="93"/>
      <c r="F4271" s="102"/>
    </row>
    <row r="4272" spans="2:6" ht="12.75">
      <c r="B4272" s="100"/>
      <c r="C4272" s="101"/>
      <c r="D4272" s="102"/>
      <c r="E4272" s="93"/>
      <c r="F4272" s="102"/>
    </row>
    <row r="4273" spans="2:6" ht="12.75">
      <c r="B4273" s="100"/>
      <c r="C4273" s="101"/>
      <c r="D4273" s="102"/>
      <c r="E4273" s="93"/>
      <c r="F4273" s="102"/>
    </row>
    <row r="4274" spans="2:6" ht="12.75">
      <c r="B4274" s="100"/>
      <c r="C4274" s="101"/>
      <c r="D4274" s="102"/>
      <c r="E4274" s="93"/>
      <c r="F4274" s="102"/>
    </row>
    <row r="4275" spans="2:6" ht="12.75">
      <c r="B4275" s="100"/>
      <c r="C4275" s="101"/>
      <c r="D4275" s="102"/>
      <c r="E4275" s="93"/>
      <c r="F4275" s="102"/>
    </row>
    <row r="4276" spans="2:6" ht="12.75">
      <c r="B4276" s="100"/>
      <c r="C4276" s="101"/>
      <c r="D4276" s="102"/>
      <c r="E4276" s="93"/>
      <c r="F4276" s="102"/>
    </row>
    <row r="4277" spans="2:6" ht="12.75">
      <c r="B4277" s="100"/>
      <c r="C4277" s="101"/>
      <c r="D4277" s="102"/>
      <c r="E4277" s="93"/>
      <c r="F4277" s="102"/>
    </row>
    <row r="4278" spans="2:6" ht="12.75">
      <c r="B4278" s="100"/>
      <c r="C4278" s="101"/>
      <c r="D4278" s="102"/>
      <c r="E4278" s="93"/>
      <c r="F4278" s="102"/>
    </row>
    <row r="4279" spans="2:6" ht="12.75">
      <c r="B4279" s="100"/>
      <c r="C4279" s="101"/>
      <c r="D4279" s="102"/>
      <c r="E4279" s="93"/>
      <c r="F4279" s="102"/>
    </row>
    <row r="4280" spans="2:6" ht="12.75">
      <c r="B4280" s="100"/>
      <c r="C4280" s="101"/>
      <c r="D4280" s="102"/>
      <c r="E4280" s="93"/>
      <c r="F4280" s="102"/>
    </row>
    <row r="4281" spans="2:6" ht="12.75">
      <c r="B4281" s="100"/>
      <c r="C4281" s="101"/>
      <c r="D4281" s="102"/>
      <c r="E4281" s="93"/>
      <c r="F4281" s="102"/>
    </row>
    <row r="4282" spans="2:6" ht="12.75">
      <c r="B4282" s="100"/>
      <c r="C4282" s="101"/>
      <c r="D4282" s="102"/>
      <c r="E4282" s="93"/>
      <c r="F4282" s="102"/>
    </row>
    <row r="4283" spans="2:6" ht="12.75">
      <c r="B4283" s="100"/>
      <c r="C4283" s="101"/>
      <c r="D4283" s="102"/>
      <c r="E4283" s="93"/>
      <c r="F4283" s="102"/>
    </row>
    <row r="4284" spans="2:6" ht="12.75">
      <c r="B4284" s="100"/>
      <c r="C4284" s="101"/>
      <c r="D4284" s="102"/>
      <c r="E4284" s="93"/>
      <c r="F4284" s="102"/>
    </row>
    <row r="4285" spans="2:6" ht="12.75">
      <c r="B4285" s="100"/>
      <c r="C4285" s="101"/>
      <c r="D4285" s="102"/>
      <c r="E4285" s="93"/>
      <c r="F4285" s="102"/>
    </row>
    <row r="4286" spans="2:6" ht="12.75">
      <c r="B4286" s="100"/>
      <c r="C4286" s="101"/>
      <c r="D4286" s="102"/>
      <c r="E4286" s="93"/>
      <c r="F4286" s="102"/>
    </row>
    <row r="4287" spans="2:6" ht="12.75">
      <c r="B4287" s="100"/>
      <c r="C4287" s="101"/>
      <c r="D4287" s="102"/>
      <c r="E4287" s="93"/>
      <c r="F4287" s="102"/>
    </row>
    <row r="4288" spans="2:6" ht="12.75">
      <c r="B4288" s="100"/>
      <c r="C4288" s="101"/>
      <c r="D4288" s="102"/>
      <c r="E4288" s="93"/>
      <c r="F4288" s="102"/>
    </row>
    <row r="4289" spans="2:6" ht="12.75">
      <c r="B4289" s="100"/>
      <c r="C4289" s="101"/>
      <c r="D4289" s="102"/>
      <c r="E4289" s="93"/>
      <c r="F4289" s="102"/>
    </row>
    <row r="4290" spans="2:6" ht="12.75">
      <c r="B4290" s="100"/>
      <c r="C4290" s="101"/>
      <c r="D4290" s="102"/>
      <c r="E4290" s="93"/>
      <c r="F4290" s="102"/>
    </row>
    <row r="4291" spans="2:6" ht="12.75">
      <c r="B4291" s="100"/>
      <c r="C4291" s="101"/>
      <c r="D4291" s="102"/>
      <c r="E4291" s="93"/>
      <c r="F4291" s="102"/>
    </row>
    <row r="4292" spans="2:6" ht="12.75">
      <c r="B4292" s="100"/>
      <c r="C4292" s="101"/>
      <c r="D4292" s="102"/>
      <c r="E4292" s="93"/>
      <c r="F4292" s="102"/>
    </row>
    <row r="4293" spans="2:6" ht="12.75">
      <c r="B4293" s="100"/>
      <c r="C4293" s="101"/>
      <c r="D4293" s="102"/>
      <c r="E4293" s="93"/>
      <c r="F4293" s="102"/>
    </row>
    <row r="4294" spans="2:6" ht="12.75">
      <c r="B4294" s="100"/>
      <c r="C4294" s="101"/>
      <c r="D4294" s="102"/>
      <c r="E4294" s="93"/>
      <c r="F4294" s="102"/>
    </row>
    <row r="4295" spans="2:6" ht="12.75">
      <c r="B4295" s="100"/>
      <c r="C4295" s="101"/>
      <c r="D4295" s="102"/>
      <c r="E4295" s="93"/>
      <c r="F4295" s="102"/>
    </row>
    <row r="4296" spans="2:6" ht="12.75">
      <c r="B4296" s="100"/>
      <c r="C4296" s="101"/>
      <c r="D4296" s="102"/>
      <c r="E4296" s="93"/>
      <c r="F4296" s="102"/>
    </row>
    <row r="4297" spans="2:6" ht="12.75">
      <c r="B4297" s="100"/>
      <c r="C4297" s="101"/>
      <c r="D4297" s="102"/>
      <c r="E4297" s="93"/>
      <c r="F4297" s="102"/>
    </row>
    <row r="4298" spans="2:6" ht="12.75">
      <c r="B4298" s="100"/>
      <c r="C4298" s="101"/>
      <c r="D4298" s="102"/>
      <c r="E4298" s="93"/>
      <c r="F4298" s="102"/>
    </row>
    <row r="4299" spans="2:6" ht="12.75">
      <c r="B4299" s="100"/>
      <c r="C4299" s="101"/>
      <c r="D4299" s="102"/>
      <c r="E4299" s="93"/>
      <c r="F4299" s="102"/>
    </row>
    <row r="4300" spans="2:6" ht="12.75">
      <c r="B4300" s="100"/>
      <c r="C4300" s="101"/>
      <c r="D4300" s="102"/>
      <c r="E4300" s="93"/>
      <c r="F4300" s="102"/>
    </row>
    <row r="4301" spans="2:6" ht="12.75">
      <c r="B4301" s="100"/>
      <c r="C4301" s="101"/>
      <c r="D4301" s="102"/>
      <c r="E4301" s="93"/>
      <c r="F4301" s="102"/>
    </row>
    <row r="4302" spans="2:6" ht="12.75">
      <c r="B4302" s="100"/>
      <c r="C4302" s="101"/>
      <c r="D4302" s="102"/>
      <c r="E4302" s="93"/>
      <c r="F4302" s="102"/>
    </row>
    <row r="4303" spans="2:6" ht="12.75">
      <c r="B4303" s="100"/>
      <c r="C4303" s="101"/>
      <c r="D4303" s="102"/>
      <c r="E4303" s="93"/>
      <c r="F4303" s="102"/>
    </row>
    <row r="4304" spans="2:6" ht="12.75">
      <c r="B4304" s="100"/>
      <c r="C4304" s="101"/>
      <c r="D4304" s="102"/>
      <c r="E4304" s="93"/>
      <c r="F4304" s="102"/>
    </row>
    <row r="4305" spans="2:6" ht="12.75">
      <c r="B4305" s="100"/>
      <c r="C4305" s="101"/>
      <c r="D4305" s="102"/>
      <c r="E4305" s="93"/>
      <c r="F4305" s="102"/>
    </row>
    <row r="4306" spans="2:6" ht="12.75">
      <c r="B4306" s="100"/>
      <c r="C4306" s="101"/>
      <c r="D4306" s="102"/>
      <c r="E4306" s="93"/>
      <c r="F4306" s="102"/>
    </row>
    <row r="4307" spans="2:6" ht="12.75">
      <c r="B4307" s="100"/>
      <c r="C4307" s="101"/>
      <c r="D4307" s="102"/>
      <c r="E4307" s="93"/>
      <c r="F4307" s="102"/>
    </row>
    <row r="4308" spans="2:6" ht="12.75">
      <c r="B4308" s="100"/>
      <c r="C4308" s="101"/>
      <c r="D4308" s="102"/>
      <c r="E4308" s="93"/>
      <c r="F4308" s="102"/>
    </row>
    <row r="4309" spans="2:6" ht="12.75">
      <c r="B4309" s="100"/>
      <c r="C4309" s="101"/>
      <c r="D4309" s="102"/>
      <c r="E4309" s="93"/>
      <c r="F4309" s="102"/>
    </row>
    <row r="4310" spans="2:6" ht="12.75">
      <c r="B4310" s="100"/>
      <c r="C4310" s="101"/>
      <c r="D4310" s="102"/>
      <c r="E4310" s="93"/>
      <c r="F4310" s="102"/>
    </row>
    <row r="4311" spans="2:6" ht="12.75">
      <c r="B4311" s="100"/>
      <c r="C4311" s="101"/>
      <c r="D4311" s="102"/>
      <c r="E4311" s="93"/>
      <c r="F4311" s="102"/>
    </row>
    <row r="4312" spans="2:6" ht="12.75">
      <c r="B4312" s="100"/>
      <c r="C4312" s="101"/>
      <c r="D4312" s="102"/>
      <c r="E4312" s="93"/>
      <c r="F4312" s="102"/>
    </row>
    <row r="4313" spans="2:6" ht="12.75">
      <c r="B4313" s="100"/>
      <c r="C4313" s="101"/>
      <c r="D4313" s="102"/>
      <c r="E4313" s="93"/>
      <c r="F4313" s="102"/>
    </row>
    <row r="4314" spans="2:6" ht="12.75">
      <c r="B4314" s="100"/>
      <c r="C4314" s="101"/>
      <c r="D4314" s="102"/>
      <c r="E4314" s="93"/>
      <c r="F4314" s="102"/>
    </row>
    <row r="4315" spans="2:6" ht="12.75">
      <c r="B4315" s="100"/>
      <c r="C4315" s="101"/>
      <c r="D4315" s="102"/>
      <c r="E4315" s="93"/>
      <c r="F4315" s="102"/>
    </row>
    <row r="4316" spans="2:6" ht="12.75">
      <c r="B4316" s="100"/>
      <c r="C4316" s="101"/>
      <c r="D4316" s="102"/>
      <c r="E4316" s="93"/>
      <c r="F4316" s="102"/>
    </row>
    <row r="4317" spans="2:6" ht="12.75">
      <c r="B4317" s="100"/>
      <c r="C4317" s="101"/>
      <c r="D4317" s="102"/>
      <c r="E4317" s="93"/>
      <c r="F4317" s="102"/>
    </row>
    <row r="4318" spans="2:6" ht="12.75">
      <c r="B4318" s="100"/>
      <c r="C4318" s="101"/>
      <c r="D4318" s="102"/>
      <c r="E4318" s="93"/>
      <c r="F4318" s="102"/>
    </row>
    <row r="4319" spans="2:6" ht="12.75">
      <c r="B4319" s="100"/>
      <c r="C4319" s="101"/>
      <c r="D4319" s="102"/>
      <c r="E4319" s="93"/>
      <c r="F4319" s="102"/>
    </row>
    <row r="4320" spans="2:6" ht="12.75">
      <c r="B4320" s="100"/>
      <c r="C4320" s="101"/>
      <c r="D4320" s="102"/>
      <c r="E4320" s="93"/>
      <c r="F4320" s="102"/>
    </row>
    <row r="4321" spans="2:6" ht="12.75">
      <c r="B4321" s="100"/>
      <c r="C4321" s="101"/>
      <c r="D4321" s="102"/>
      <c r="E4321" s="93"/>
      <c r="F4321" s="102"/>
    </row>
    <row r="4322" spans="2:6" ht="12.75">
      <c r="B4322" s="100"/>
      <c r="C4322" s="101"/>
      <c r="D4322" s="102"/>
      <c r="E4322" s="93"/>
      <c r="F4322" s="102"/>
    </row>
    <row r="4323" spans="2:6" ht="12.75">
      <c r="B4323" s="100"/>
      <c r="C4323" s="101"/>
      <c r="D4323" s="102"/>
      <c r="E4323" s="93"/>
      <c r="F4323" s="102"/>
    </row>
    <row r="4324" spans="2:6" ht="12.75">
      <c r="B4324" s="100"/>
      <c r="C4324" s="101"/>
      <c r="D4324" s="102"/>
      <c r="E4324" s="93"/>
      <c r="F4324" s="102"/>
    </row>
    <row r="4325" spans="2:6" ht="12.75">
      <c r="B4325" s="100"/>
      <c r="C4325" s="101"/>
      <c r="D4325" s="102"/>
      <c r="E4325" s="93"/>
      <c r="F4325" s="102"/>
    </row>
    <row r="4326" spans="2:6" ht="12.75">
      <c r="B4326" s="100"/>
      <c r="C4326" s="101"/>
      <c r="D4326" s="102"/>
      <c r="E4326" s="93"/>
      <c r="F4326" s="102"/>
    </row>
    <row r="4327" spans="2:6" ht="12.75">
      <c r="B4327" s="100"/>
      <c r="C4327" s="101"/>
      <c r="D4327" s="102"/>
      <c r="E4327" s="93"/>
      <c r="F4327" s="102"/>
    </row>
    <row r="4328" spans="2:6" ht="12.75">
      <c r="B4328" s="100"/>
      <c r="C4328" s="101"/>
      <c r="D4328" s="102"/>
      <c r="E4328" s="93"/>
      <c r="F4328" s="102"/>
    </row>
    <row r="4329" spans="2:6" ht="12.75">
      <c r="B4329" s="100"/>
      <c r="C4329" s="101"/>
      <c r="D4329" s="102"/>
      <c r="E4329" s="93"/>
      <c r="F4329" s="102"/>
    </row>
    <row r="4330" spans="2:6" ht="12.75">
      <c r="B4330" s="100"/>
      <c r="C4330" s="101"/>
      <c r="D4330" s="102"/>
      <c r="E4330" s="93"/>
      <c r="F4330" s="102"/>
    </row>
    <row r="4331" spans="2:6" ht="12.75">
      <c r="B4331" s="100"/>
      <c r="C4331" s="101"/>
      <c r="D4331" s="102"/>
      <c r="E4331" s="93"/>
      <c r="F4331" s="102"/>
    </row>
    <row r="4332" spans="2:6" ht="12.75">
      <c r="B4332" s="100"/>
      <c r="C4332" s="101"/>
      <c r="D4332" s="102"/>
      <c r="E4332" s="93"/>
      <c r="F4332" s="102"/>
    </row>
    <row r="4333" spans="2:6" ht="12.75">
      <c r="B4333" s="100"/>
      <c r="C4333" s="101"/>
      <c r="D4333" s="102"/>
      <c r="E4333" s="93"/>
      <c r="F4333" s="102"/>
    </row>
    <row r="4334" spans="2:6" ht="12.75">
      <c r="B4334" s="100"/>
      <c r="C4334" s="101"/>
      <c r="D4334" s="102"/>
      <c r="E4334" s="93"/>
      <c r="F4334" s="102"/>
    </row>
    <row r="4335" spans="2:6" ht="12.75">
      <c r="B4335" s="100"/>
      <c r="C4335" s="101"/>
      <c r="D4335" s="102"/>
      <c r="E4335" s="93"/>
      <c r="F4335" s="102"/>
    </row>
    <row r="4336" spans="2:6" ht="12.75">
      <c r="B4336" s="100"/>
      <c r="C4336" s="101"/>
      <c r="D4336" s="102"/>
      <c r="E4336" s="93"/>
      <c r="F4336" s="102"/>
    </row>
    <row r="4337" spans="2:6" ht="12.75">
      <c r="B4337" s="100"/>
      <c r="C4337" s="101"/>
      <c r="D4337" s="102"/>
      <c r="E4337" s="93"/>
      <c r="F4337" s="102"/>
    </row>
    <row r="4338" spans="2:6" ht="12.75">
      <c r="B4338" s="100"/>
      <c r="C4338" s="101"/>
      <c r="D4338" s="102"/>
      <c r="E4338" s="93"/>
      <c r="F4338" s="102"/>
    </row>
    <row r="4339" spans="2:6" ht="12.75">
      <c r="B4339" s="100"/>
      <c r="C4339" s="101"/>
      <c r="D4339" s="102"/>
      <c r="E4339" s="93"/>
      <c r="F4339" s="102"/>
    </row>
    <row r="4340" spans="2:6" ht="12.75">
      <c r="B4340" s="100"/>
      <c r="C4340" s="101"/>
      <c r="D4340" s="102"/>
      <c r="E4340" s="93"/>
      <c r="F4340" s="102"/>
    </row>
    <row r="4341" spans="2:6" ht="12.75">
      <c r="B4341" s="100"/>
      <c r="C4341" s="101"/>
      <c r="D4341" s="102"/>
      <c r="E4341" s="93"/>
      <c r="F4341" s="102"/>
    </row>
    <row r="4342" spans="2:6" ht="12.75">
      <c r="B4342" s="100"/>
      <c r="C4342" s="101"/>
      <c r="D4342" s="102"/>
      <c r="E4342" s="93"/>
      <c r="F4342" s="102"/>
    </row>
    <row r="4343" spans="2:6" ht="12.75">
      <c r="B4343" s="100"/>
      <c r="C4343" s="101"/>
      <c r="D4343" s="102"/>
      <c r="E4343" s="93"/>
      <c r="F4343" s="102"/>
    </row>
    <row r="4344" spans="2:6" ht="12.75">
      <c r="B4344" s="100"/>
      <c r="C4344" s="101"/>
      <c r="D4344" s="102"/>
      <c r="E4344" s="93"/>
      <c r="F4344" s="102"/>
    </row>
    <row r="4345" spans="2:6" ht="12.75">
      <c r="B4345" s="100"/>
      <c r="C4345" s="101"/>
      <c r="D4345" s="102"/>
      <c r="E4345" s="93"/>
      <c r="F4345" s="102"/>
    </row>
    <row r="4346" spans="2:6" ht="12.75">
      <c r="B4346" s="100"/>
      <c r="C4346" s="101"/>
      <c r="D4346" s="102"/>
      <c r="E4346" s="93"/>
      <c r="F4346" s="102"/>
    </row>
    <row r="4347" spans="2:6" ht="12.75">
      <c r="B4347" s="100"/>
      <c r="C4347" s="101"/>
      <c r="D4347" s="102"/>
      <c r="E4347" s="93"/>
      <c r="F4347" s="102"/>
    </row>
    <row r="4348" spans="2:6" ht="12.75">
      <c r="B4348" s="100"/>
      <c r="C4348" s="101"/>
      <c r="D4348" s="102"/>
      <c r="E4348" s="93"/>
      <c r="F4348" s="102"/>
    </row>
    <row r="4349" spans="2:6" ht="12.75">
      <c r="B4349" s="100"/>
      <c r="C4349" s="101"/>
      <c r="D4349" s="102"/>
      <c r="E4349" s="93"/>
      <c r="F4349" s="102"/>
    </row>
    <row r="4350" spans="2:6" ht="12.75">
      <c r="B4350" s="100"/>
      <c r="C4350" s="101"/>
      <c r="D4350" s="102"/>
      <c r="E4350" s="93"/>
      <c r="F4350" s="102"/>
    </row>
    <row r="4351" spans="2:6" ht="12.75">
      <c r="B4351" s="100"/>
      <c r="C4351" s="101"/>
      <c r="D4351" s="102"/>
      <c r="E4351" s="93"/>
      <c r="F4351" s="102"/>
    </row>
    <row r="4352" spans="2:6" ht="12.75">
      <c r="B4352" s="100"/>
      <c r="C4352" s="101"/>
      <c r="D4352" s="102"/>
      <c r="E4352" s="93"/>
      <c r="F4352" s="102"/>
    </row>
    <row r="4353" spans="2:6" ht="12.75">
      <c r="B4353" s="100"/>
      <c r="C4353" s="101"/>
      <c r="D4353" s="102"/>
      <c r="E4353" s="93"/>
      <c r="F4353" s="102"/>
    </row>
    <row r="4354" spans="2:6" ht="12.75">
      <c r="B4354" s="100"/>
      <c r="C4354" s="101"/>
      <c r="D4354" s="102"/>
      <c r="E4354" s="93"/>
      <c r="F4354" s="102"/>
    </row>
    <row r="4355" spans="2:6" ht="12.75">
      <c r="B4355" s="100"/>
      <c r="C4355" s="101"/>
      <c r="D4355" s="102"/>
      <c r="E4355" s="93"/>
      <c r="F4355" s="102"/>
    </row>
    <row r="4356" spans="2:6" ht="12.75">
      <c r="B4356" s="100"/>
      <c r="C4356" s="101"/>
      <c r="D4356" s="102"/>
      <c r="E4356" s="93"/>
      <c r="F4356" s="102"/>
    </row>
    <row r="4357" spans="2:6" ht="12.75">
      <c r="B4357" s="100"/>
      <c r="C4357" s="101"/>
      <c r="D4357" s="102"/>
      <c r="E4357" s="93"/>
      <c r="F4357" s="102"/>
    </row>
    <row r="4358" spans="2:6" ht="12.75">
      <c r="B4358" s="100"/>
      <c r="C4358" s="101"/>
      <c r="D4358" s="102"/>
      <c r="E4358" s="93"/>
      <c r="F4358" s="102"/>
    </row>
    <row r="4359" spans="2:6" ht="12.75">
      <c r="B4359" s="100"/>
      <c r="C4359" s="101"/>
      <c r="D4359" s="102"/>
      <c r="E4359" s="93"/>
      <c r="F4359" s="102"/>
    </row>
    <row r="4360" spans="2:6" ht="12.75">
      <c r="B4360" s="100"/>
      <c r="C4360" s="101"/>
      <c r="D4360" s="102"/>
      <c r="E4360" s="93"/>
      <c r="F4360" s="102"/>
    </row>
    <row r="4361" spans="2:6" ht="12.75">
      <c r="B4361" s="100"/>
      <c r="C4361" s="101"/>
      <c r="D4361" s="102"/>
      <c r="E4361" s="93"/>
      <c r="F4361" s="102"/>
    </row>
    <row r="4362" spans="2:6" ht="12.75">
      <c r="B4362" s="100"/>
      <c r="C4362" s="101"/>
      <c r="D4362" s="102"/>
      <c r="E4362" s="93"/>
      <c r="F4362" s="102"/>
    </row>
    <row r="4363" spans="2:6" ht="12.75">
      <c r="B4363" s="100"/>
      <c r="C4363" s="101"/>
      <c r="D4363" s="102"/>
      <c r="E4363" s="93"/>
      <c r="F4363" s="102"/>
    </row>
    <row r="4364" spans="2:6" ht="12.75">
      <c r="B4364" s="100"/>
      <c r="C4364" s="101"/>
      <c r="D4364" s="102"/>
      <c r="E4364" s="93"/>
      <c r="F4364" s="102"/>
    </row>
    <row r="4365" spans="2:6" ht="12.75">
      <c r="B4365" s="100"/>
      <c r="C4365" s="101"/>
      <c r="D4365" s="102"/>
      <c r="E4365" s="93"/>
      <c r="F4365" s="102"/>
    </row>
    <row r="4366" spans="2:6" ht="12.75">
      <c r="B4366" s="100"/>
      <c r="C4366" s="101"/>
      <c r="D4366" s="102"/>
      <c r="E4366" s="93"/>
      <c r="F4366" s="102"/>
    </row>
    <row r="4367" spans="2:6" ht="12.75">
      <c r="B4367" s="100"/>
      <c r="C4367" s="101"/>
      <c r="D4367" s="102"/>
      <c r="E4367" s="93"/>
      <c r="F4367" s="102"/>
    </row>
    <row r="4368" spans="2:6" ht="12.75">
      <c r="B4368" s="100"/>
      <c r="C4368" s="101"/>
      <c r="D4368" s="102"/>
      <c r="E4368" s="93"/>
      <c r="F4368" s="102"/>
    </row>
    <row r="4369" spans="2:6" ht="12.75">
      <c r="B4369" s="100"/>
      <c r="C4369" s="101"/>
      <c r="D4369" s="102"/>
      <c r="E4369" s="93"/>
      <c r="F4369" s="102"/>
    </row>
    <row r="4370" spans="2:6" ht="12.75">
      <c r="B4370" s="100"/>
      <c r="C4370" s="101"/>
      <c r="D4370" s="102"/>
      <c r="E4370" s="93"/>
      <c r="F4370" s="102"/>
    </row>
    <row r="4371" spans="2:6" ht="12.75">
      <c r="B4371" s="100"/>
      <c r="C4371" s="101"/>
      <c r="D4371" s="102"/>
      <c r="E4371" s="93"/>
      <c r="F4371" s="102"/>
    </row>
    <row r="4372" spans="2:6" ht="12.75">
      <c r="B4372" s="100"/>
      <c r="C4372" s="101"/>
      <c r="D4372" s="102"/>
      <c r="E4372" s="93"/>
      <c r="F4372" s="102"/>
    </row>
    <row r="4373" spans="2:6" ht="12.75">
      <c r="B4373" s="100"/>
      <c r="C4373" s="101"/>
      <c r="D4373" s="102"/>
      <c r="E4373" s="93"/>
      <c r="F4373" s="102"/>
    </row>
    <row r="4374" spans="2:6" ht="12.75">
      <c r="B4374" s="100"/>
      <c r="C4374" s="101"/>
      <c r="D4374" s="102"/>
      <c r="E4374" s="93"/>
      <c r="F4374" s="102"/>
    </row>
    <row r="4375" spans="2:6" ht="12.75">
      <c r="B4375" s="100"/>
      <c r="C4375" s="101"/>
      <c r="D4375" s="102"/>
      <c r="E4375" s="93"/>
      <c r="F4375" s="102"/>
    </row>
    <row r="4376" spans="2:6" ht="12.75">
      <c r="B4376" s="100"/>
      <c r="C4376" s="101"/>
      <c r="D4376" s="102"/>
      <c r="E4376" s="93"/>
      <c r="F4376" s="102"/>
    </row>
    <row r="4377" spans="2:6" ht="12.75">
      <c r="B4377" s="100"/>
      <c r="C4377" s="101"/>
      <c r="D4377" s="102"/>
      <c r="E4377" s="93"/>
      <c r="F4377" s="102"/>
    </row>
    <row r="4378" spans="2:6" ht="12.75">
      <c r="B4378" s="100"/>
      <c r="C4378" s="101"/>
      <c r="D4378" s="102"/>
      <c r="E4378" s="93"/>
      <c r="F4378" s="102"/>
    </row>
    <row r="4379" spans="2:6" ht="12.75">
      <c r="B4379" s="100"/>
      <c r="C4379" s="101"/>
      <c r="D4379" s="102"/>
      <c r="E4379" s="93"/>
      <c r="F4379" s="102"/>
    </row>
    <row r="4380" spans="2:6" ht="12.75">
      <c r="B4380" s="100"/>
      <c r="C4380" s="101"/>
      <c r="D4380" s="102"/>
      <c r="E4380" s="93"/>
      <c r="F4380" s="102"/>
    </row>
    <row r="4381" spans="2:6" ht="12.75">
      <c r="B4381" s="100"/>
      <c r="C4381" s="101"/>
      <c r="D4381" s="102"/>
      <c r="E4381" s="93"/>
      <c r="F4381" s="102"/>
    </row>
    <row r="4382" spans="2:6" ht="12.75">
      <c r="B4382" s="100"/>
      <c r="C4382" s="101"/>
      <c r="D4382" s="102"/>
      <c r="E4382" s="93"/>
      <c r="F4382" s="102"/>
    </row>
    <row r="4383" spans="2:6" ht="12.75">
      <c r="B4383" s="100"/>
      <c r="C4383" s="101"/>
      <c r="D4383" s="102"/>
      <c r="E4383" s="93"/>
      <c r="F4383" s="102"/>
    </row>
    <row r="4384" spans="2:6" ht="12.75">
      <c r="B4384" s="100"/>
      <c r="C4384" s="101"/>
      <c r="D4384" s="102"/>
      <c r="E4384" s="93"/>
      <c r="F4384" s="102"/>
    </row>
    <row r="4385" spans="2:6" ht="12.75">
      <c r="B4385" s="100"/>
      <c r="C4385" s="101"/>
      <c r="D4385" s="102"/>
      <c r="E4385" s="93"/>
      <c r="F4385" s="102"/>
    </row>
    <row r="4386" spans="2:6" ht="12.75">
      <c r="B4386" s="100"/>
      <c r="C4386" s="101"/>
      <c r="D4386" s="102"/>
      <c r="E4386" s="93"/>
      <c r="F4386" s="102"/>
    </row>
    <row r="4387" spans="2:6" ht="12.75">
      <c r="B4387" s="100"/>
      <c r="C4387" s="101"/>
      <c r="D4387" s="102"/>
      <c r="E4387" s="93"/>
      <c r="F4387" s="102"/>
    </row>
    <row r="4388" spans="2:6" ht="12.75">
      <c r="B4388" s="100"/>
      <c r="C4388" s="101"/>
      <c r="D4388" s="102"/>
      <c r="E4388" s="93"/>
      <c r="F4388" s="102"/>
    </row>
    <row r="4389" spans="2:6" ht="12.75">
      <c r="B4389" s="100"/>
      <c r="C4389" s="101"/>
      <c r="D4389" s="102"/>
      <c r="E4389" s="93"/>
      <c r="F4389" s="102"/>
    </row>
    <row r="4390" spans="2:6" ht="12.75">
      <c r="B4390" s="100"/>
      <c r="C4390" s="101"/>
      <c r="D4390" s="102"/>
      <c r="E4390" s="93"/>
      <c r="F4390" s="102"/>
    </row>
    <row r="4391" spans="2:6" ht="12.75">
      <c r="B4391" s="100"/>
      <c r="C4391" s="101"/>
      <c r="D4391" s="102"/>
      <c r="E4391" s="93"/>
      <c r="F4391" s="102"/>
    </row>
    <row r="4392" spans="2:6" ht="12.75">
      <c r="B4392" s="100"/>
      <c r="C4392" s="101"/>
      <c r="D4392" s="102"/>
      <c r="E4392" s="93"/>
      <c r="F4392" s="102"/>
    </row>
    <row r="4393" spans="2:6" ht="12.75">
      <c r="B4393" s="100"/>
      <c r="C4393" s="101"/>
      <c r="D4393" s="102"/>
      <c r="E4393" s="93"/>
      <c r="F4393" s="102"/>
    </row>
    <row r="4394" spans="2:6" ht="12.75">
      <c r="B4394" s="100"/>
      <c r="C4394" s="101"/>
      <c r="D4394" s="102"/>
      <c r="E4394" s="93"/>
      <c r="F4394" s="102"/>
    </row>
    <row r="4395" spans="2:6" ht="12.75">
      <c r="B4395" s="100"/>
      <c r="C4395" s="101"/>
      <c r="D4395" s="102"/>
      <c r="E4395" s="93"/>
      <c r="F4395" s="102"/>
    </row>
    <row r="4396" spans="2:6" ht="12.75">
      <c r="B4396" s="100"/>
      <c r="C4396" s="101"/>
      <c r="D4396" s="102"/>
      <c r="E4396" s="93"/>
      <c r="F4396" s="102"/>
    </row>
    <row r="4397" spans="2:6" ht="12.75">
      <c r="B4397" s="100"/>
      <c r="C4397" s="101"/>
      <c r="D4397" s="102"/>
      <c r="E4397" s="93"/>
      <c r="F4397" s="102"/>
    </row>
    <row r="4398" spans="2:6" ht="12.75">
      <c r="B4398" s="100"/>
      <c r="C4398" s="101"/>
      <c r="D4398" s="102"/>
      <c r="E4398" s="93"/>
      <c r="F4398" s="102"/>
    </row>
    <row r="4399" spans="2:6" ht="12.75">
      <c r="B4399" s="100"/>
      <c r="C4399" s="101"/>
      <c r="D4399" s="102"/>
      <c r="E4399" s="93"/>
      <c r="F4399" s="102"/>
    </row>
    <row r="4400" spans="2:6" ht="12.75">
      <c r="B4400" s="100"/>
      <c r="C4400" s="101"/>
      <c r="D4400" s="102"/>
      <c r="E4400" s="93"/>
      <c r="F4400" s="102"/>
    </row>
    <row r="4401" spans="2:6" ht="12.75">
      <c r="B4401" s="100"/>
      <c r="C4401" s="101"/>
      <c r="D4401" s="102"/>
      <c r="E4401" s="93"/>
      <c r="F4401" s="102"/>
    </row>
    <row r="4402" spans="2:6" ht="12.75">
      <c r="B4402" s="100"/>
      <c r="C4402" s="101"/>
      <c r="D4402" s="102"/>
      <c r="E4402" s="93"/>
      <c r="F4402" s="102"/>
    </row>
    <row r="4403" spans="2:6" ht="12.75">
      <c r="B4403" s="100"/>
      <c r="C4403" s="101"/>
      <c r="D4403" s="102"/>
      <c r="E4403" s="93"/>
      <c r="F4403" s="102"/>
    </row>
    <row r="4404" spans="2:6" ht="12.75">
      <c r="B4404" s="100"/>
      <c r="C4404" s="101"/>
      <c r="D4404" s="102"/>
      <c r="E4404" s="93"/>
      <c r="F4404" s="102"/>
    </row>
    <row r="4405" spans="2:6" ht="12.75">
      <c r="B4405" s="100"/>
      <c r="C4405" s="101"/>
      <c r="D4405" s="102"/>
      <c r="E4405" s="93"/>
      <c r="F4405" s="102"/>
    </row>
    <row r="4406" spans="2:6" ht="12.75">
      <c r="B4406" s="100"/>
      <c r="C4406" s="101"/>
      <c r="D4406" s="102"/>
      <c r="E4406" s="93"/>
      <c r="F4406" s="102"/>
    </row>
    <row r="4407" spans="2:6" ht="12.75">
      <c r="B4407" s="100"/>
      <c r="C4407" s="101"/>
      <c r="D4407" s="102"/>
      <c r="E4407" s="93"/>
      <c r="F4407" s="102"/>
    </row>
    <row r="4408" spans="2:6" ht="12.75">
      <c r="B4408" s="100"/>
      <c r="C4408" s="101"/>
      <c r="D4408" s="102"/>
      <c r="E4408" s="93"/>
      <c r="F4408" s="102"/>
    </row>
    <row r="4409" spans="2:6" ht="12.75">
      <c r="B4409" s="100"/>
      <c r="C4409" s="101"/>
      <c r="D4409" s="102"/>
      <c r="E4409" s="93"/>
      <c r="F4409" s="102"/>
    </row>
    <row r="4410" spans="2:6" ht="12.75">
      <c r="B4410" s="100"/>
      <c r="C4410" s="101"/>
      <c r="D4410" s="102"/>
      <c r="E4410" s="93"/>
      <c r="F4410" s="102"/>
    </row>
    <row r="4411" spans="2:6" ht="12.75">
      <c r="B4411" s="100"/>
      <c r="C4411" s="101"/>
      <c r="D4411" s="102"/>
      <c r="E4411" s="93"/>
      <c r="F4411" s="102"/>
    </row>
    <row r="4412" spans="2:6" ht="12.75">
      <c r="B4412" s="100"/>
      <c r="C4412" s="101"/>
      <c r="D4412" s="102"/>
      <c r="E4412" s="93"/>
      <c r="F4412" s="102"/>
    </row>
    <row r="4413" spans="2:6" ht="12.75">
      <c r="B4413" s="100"/>
      <c r="C4413" s="101"/>
      <c r="D4413" s="102"/>
      <c r="E4413" s="93"/>
      <c r="F4413" s="102"/>
    </row>
    <row r="4414" spans="2:6" ht="12.75">
      <c r="B4414" s="100"/>
      <c r="C4414" s="101"/>
      <c r="D4414" s="102"/>
      <c r="E4414" s="93"/>
      <c r="F4414" s="102"/>
    </row>
    <row r="4415" spans="2:6" ht="12.75">
      <c r="B4415" s="100"/>
      <c r="C4415" s="101"/>
      <c r="D4415" s="102"/>
      <c r="E4415" s="93"/>
      <c r="F4415" s="102"/>
    </row>
    <row r="4416" spans="2:6" ht="12.75">
      <c r="B4416" s="100"/>
      <c r="C4416" s="101"/>
      <c r="D4416" s="102"/>
      <c r="E4416" s="93"/>
      <c r="F4416" s="102"/>
    </row>
    <row r="4417" spans="2:6" ht="12.75">
      <c r="B4417" s="100"/>
      <c r="C4417" s="101"/>
      <c r="D4417" s="102"/>
      <c r="E4417" s="93"/>
      <c r="F4417" s="102"/>
    </row>
    <row r="4418" spans="2:6" ht="12.75">
      <c r="B4418" s="100"/>
      <c r="C4418" s="101"/>
      <c r="D4418" s="102"/>
      <c r="E4418" s="93"/>
      <c r="F4418" s="102"/>
    </row>
    <row r="4419" spans="2:6" ht="12.75">
      <c r="B4419" s="100"/>
      <c r="C4419" s="101"/>
      <c r="D4419" s="102"/>
      <c r="E4419" s="93"/>
      <c r="F4419" s="102"/>
    </row>
    <row r="4420" spans="2:6" ht="12.75">
      <c r="B4420" s="100"/>
      <c r="C4420" s="101"/>
      <c r="D4420" s="102"/>
      <c r="E4420" s="93"/>
      <c r="F4420" s="102"/>
    </row>
    <row r="4421" spans="2:6" ht="12.75">
      <c r="B4421" s="100"/>
      <c r="C4421" s="101"/>
      <c r="D4421" s="102"/>
      <c r="E4421" s="93"/>
      <c r="F4421" s="102"/>
    </row>
    <row r="4422" spans="2:6" ht="12.75">
      <c r="B4422" s="100"/>
      <c r="C4422" s="101"/>
      <c r="D4422" s="102"/>
      <c r="E4422" s="93"/>
      <c r="F4422" s="102"/>
    </row>
    <row r="4423" spans="2:6" ht="12.75">
      <c r="B4423" s="100"/>
      <c r="C4423" s="101"/>
      <c r="D4423" s="102"/>
      <c r="E4423" s="93"/>
      <c r="F4423" s="102"/>
    </row>
    <row r="4424" spans="2:6" ht="12.75">
      <c r="B4424" s="100"/>
      <c r="C4424" s="101"/>
      <c r="D4424" s="102"/>
      <c r="E4424" s="93"/>
      <c r="F4424" s="102"/>
    </row>
    <row r="4425" spans="2:6" ht="12.75">
      <c r="B4425" s="100"/>
      <c r="C4425" s="101"/>
      <c r="D4425" s="102"/>
      <c r="E4425" s="93"/>
      <c r="F4425" s="102"/>
    </row>
    <row r="4426" spans="2:6" ht="12.75">
      <c r="B4426" s="100"/>
      <c r="C4426" s="101"/>
      <c r="D4426" s="102"/>
      <c r="E4426" s="93"/>
      <c r="F4426" s="102"/>
    </row>
    <row r="4427" spans="2:6" ht="12.75">
      <c r="B4427" s="100"/>
      <c r="C4427" s="101"/>
      <c r="D4427" s="102"/>
      <c r="E4427" s="93"/>
      <c r="F4427" s="102"/>
    </row>
    <row r="4428" spans="2:6" ht="12.75">
      <c r="B4428" s="100"/>
      <c r="C4428" s="101"/>
      <c r="D4428" s="102"/>
      <c r="E4428" s="93"/>
      <c r="F4428" s="102"/>
    </row>
    <row r="4429" spans="2:6" ht="12.75">
      <c r="B4429" s="100"/>
      <c r="C4429" s="101"/>
      <c r="D4429" s="102"/>
      <c r="E4429" s="93"/>
      <c r="F4429" s="102"/>
    </row>
    <row r="4430" spans="2:6" ht="12.75">
      <c r="B4430" s="100"/>
      <c r="C4430" s="101"/>
      <c r="D4430" s="102"/>
      <c r="E4430" s="93"/>
      <c r="F4430" s="102"/>
    </row>
    <row r="4431" spans="2:6" ht="12.75">
      <c r="B4431" s="100"/>
      <c r="C4431" s="101"/>
      <c r="D4431" s="102"/>
      <c r="E4431" s="93"/>
      <c r="F4431" s="102"/>
    </row>
    <row r="4432" spans="2:6" ht="12.75">
      <c r="B4432" s="100"/>
      <c r="C4432" s="101"/>
      <c r="D4432" s="102"/>
      <c r="E4432" s="93"/>
      <c r="F4432" s="102"/>
    </row>
    <row r="4433" spans="2:6" ht="12.75">
      <c r="B4433" s="100"/>
      <c r="C4433" s="101"/>
      <c r="D4433" s="102"/>
      <c r="E4433" s="93"/>
      <c r="F4433" s="102"/>
    </row>
    <row r="4434" spans="2:6" ht="12.75">
      <c r="B4434" s="100"/>
      <c r="C4434" s="101"/>
      <c r="D4434" s="102"/>
      <c r="E4434" s="93"/>
      <c r="F4434" s="102"/>
    </row>
    <row r="4435" spans="2:6" ht="12.75">
      <c r="B4435" s="100"/>
      <c r="C4435" s="101"/>
      <c r="D4435" s="102"/>
      <c r="E4435" s="93"/>
      <c r="F4435" s="102"/>
    </row>
    <row r="4436" spans="2:6" ht="12.75">
      <c r="B4436" s="100"/>
      <c r="C4436" s="101"/>
      <c r="D4436" s="102"/>
      <c r="E4436" s="93"/>
      <c r="F4436" s="102"/>
    </row>
    <row r="4437" spans="2:6" ht="12.75">
      <c r="B4437" s="100"/>
      <c r="C4437" s="101"/>
      <c r="D4437" s="102"/>
      <c r="E4437" s="93"/>
      <c r="F4437" s="102"/>
    </row>
    <row r="4438" spans="2:6" ht="12.75">
      <c r="B4438" s="100"/>
      <c r="C4438" s="101"/>
      <c r="D4438" s="102"/>
      <c r="E4438" s="93"/>
      <c r="F4438" s="102"/>
    </row>
    <row r="4439" spans="2:6" ht="12.75">
      <c r="B4439" s="100"/>
      <c r="C4439" s="101"/>
      <c r="D4439" s="102"/>
      <c r="E4439" s="93"/>
      <c r="F4439" s="102"/>
    </row>
    <row r="4440" spans="2:6" ht="12.75">
      <c r="B4440" s="100"/>
      <c r="C4440" s="101"/>
      <c r="D4440" s="102"/>
      <c r="E4440" s="93"/>
      <c r="F4440" s="102"/>
    </row>
    <row r="4441" spans="2:6" ht="12.75">
      <c r="B4441" s="100"/>
      <c r="C4441" s="101"/>
      <c r="D4441" s="102"/>
      <c r="E4441" s="93"/>
      <c r="F4441" s="102"/>
    </row>
    <row r="4442" spans="2:6" ht="12.75">
      <c r="E4442" s="93"/>
    </row>
    <row r="4443" spans="2:6" ht="12.75">
      <c r="E4443" s="93"/>
    </row>
    <row r="4444" spans="2:6" ht="12.75">
      <c r="E4444" s="93"/>
    </row>
    <row r="4445" spans="2:6" ht="12.75">
      <c r="E4445" s="93"/>
    </row>
    <row r="4446" spans="2:6" ht="12.75">
      <c r="E4446" s="93"/>
    </row>
    <row r="4447" spans="2:6" ht="12.75">
      <c r="E4447" s="93"/>
    </row>
    <row r="4448" spans="2:6" ht="12.75">
      <c r="E4448" s="93"/>
    </row>
    <row r="4449" spans="5:5" ht="12.75">
      <c r="E4449" s="93"/>
    </row>
    <row r="4450" spans="5:5" ht="12.75">
      <c r="E4450" s="93"/>
    </row>
    <row r="4451" spans="5:5" ht="12.75">
      <c r="E4451" s="93"/>
    </row>
    <row r="4452" spans="5:5" ht="12.75">
      <c r="E4452" s="93"/>
    </row>
    <row r="4453" spans="5:5" ht="12.75">
      <c r="E4453" s="93"/>
    </row>
    <row r="4454" spans="5:5" ht="12.75">
      <c r="E4454" s="93"/>
    </row>
    <row r="4455" spans="5:5" ht="12.75">
      <c r="E4455" s="93"/>
    </row>
    <row r="4456" spans="5:5" ht="12.75">
      <c r="E4456" s="93"/>
    </row>
    <row r="4457" spans="5:5" ht="12.75">
      <c r="E4457" s="93"/>
    </row>
    <row r="4458" spans="5:5" ht="12.75">
      <c r="E4458" s="93"/>
    </row>
    <row r="4459" spans="5:5" ht="12.75">
      <c r="E4459" s="93"/>
    </row>
    <row r="4460" spans="5:5" ht="12.75">
      <c r="E4460" s="93"/>
    </row>
    <row r="4461" spans="5:5" ht="12.75">
      <c r="E4461" s="93"/>
    </row>
    <row r="4462" spans="5:5" ht="12.75">
      <c r="E4462" s="93"/>
    </row>
    <row r="4463" spans="5:5" ht="12.75">
      <c r="E4463" s="93"/>
    </row>
    <row r="4464" spans="5:5" ht="12.75">
      <c r="E4464" s="93"/>
    </row>
    <row r="4465" spans="5:5" ht="12.75">
      <c r="E4465" s="93"/>
    </row>
    <row r="4466" spans="5:5" ht="12.75">
      <c r="E4466" s="93"/>
    </row>
    <row r="4467" spans="5:5" ht="12.75">
      <c r="E4467" s="93"/>
    </row>
    <row r="4468" spans="5:5" ht="12.75">
      <c r="E4468" s="93"/>
    </row>
    <row r="4469" spans="5:5" ht="12.75">
      <c r="E4469" s="93"/>
    </row>
    <row r="4470" spans="5:5" ht="12.75">
      <c r="E4470" s="93"/>
    </row>
    <row r="4471" spans="5:5" ht="12.75">
      <c r="E4471" s="93"/>
    </row>
    <row r="4472" spans="5:5" ht="12.75">
      <c r="E4472" s="93"/>
    </row>
    <row r="4473" spans="5:5" ht="12.75">
      <c r="E4473" s="93"/>
    </row>
    <row r="4474" spans="5:5" ht="12.75">
      <c r="E4474" s="93"/>
    </row>
    <row r="4475" spans="5:5" ht="12.75">
      <c r="E4475" s="93"/>
    </row>
    <row r="4476" spans="5:5" ht="12.75">
      <c r="E4476" s="93"/>
    </row>
    <row r="4477" spans="5:5" ht="12.75">
      <c r="E4477" s="93"/>
    </row>
    <row r="4478" spans="5:5" ht="12.75">
      <c r="E4478" s="93"/>
    </row>
    <row r="4479" spans="5:5" ht="12.75">
      <c r="E4479" s="93"/>
    </row>
    <row r="4480" spans="5:5" ht="12.75">
      <c r="E4480" s="93"/>
    </row>
    <row r="4481" spans="5:5" ht="12.75">
      <c r="E4481" s="93"/>
    </row>
    <row r="4482" spans="5:5" ht="12.75">
      <c r="E4482" s="93"/>
    </row>
    <row r="4483" spans="5:5" ht="12.75">
      <c r="E4483" s="93"/>
    </row>
    <row r="4484" spans="5:5" ht="12.75">
      <c r="E4484" s="93"/>
    </row>
    <row r="4485" spans="5:5" ht="12.75">
      <c r="E4485" s="93"/>
    </row>
    <row r="4486" spans="5:5" ht="12.75">
      <c r="E4486" s="93"/>
    </row>
    <row r="4487" spans="5:5" ht="12.75">
      <c r="E4487" s="93"/>
    </row>
    <row r="4488" spans="5:5" ht="12.75">
      <c r="E4488" s="93"/>
    </row>
    <row r="4489" spans="5:5" ht="12.75">
      <c r="E4489" s="93"/>
    </row>
    <row r="4490" spans="5:5" ht="12.75">
      <c r="E4490" s="93"/>
    </row>
    <row r="4491" spans="5:5" ht="12.75">
      <c r="E4491" s="93"/>
    </row>
    <row r="4492" spans="5:5" ht="12.75">
      <c r="E4492" s="93"/>
    </row>
    <row r="4493" spans="5:5" ht="12.75">
      <c r="E4493" s="93"/>
    </row>
    <row r="4494" spans="5:5" ht="12.75">
      <c r="E4494" s="93"/>
    </row>
    <row r="4495" spans="5:5" ht="12.75">
      <c r="E4495" s="93"/>
    </row>
    <row r="4496" spans="5:5" ht="12.75">
      <c r="E4496" s="93"/>
    </row>
    <row r="4497" spans="5:5" ht="12.75">
      <c r="E4497" s="93"/>
    </row>
    <row r="4498" spans="5:5" ht="12.75">
      <c r="E4498" s="93"/>
    </row>
    <row r="4499" spans="5:5" ht="12.75">
      <c r="E4499" s="93"/>
    </row>
    <row r="4500" spans="5:5" ht="12.75">
      <c r="E4500" s="93"/>
    </row>
    <row r="4501" spans="5:5" ht="12.75">
      <c r="E4501" s="93"/>
    </row>
    <row r="4502" spans="5:5" ht="12.75">
      <c r="E4502" s="93"/>
    </row>
    <row r="4503" spans="5:5" ht="12.75">
      <c r="E4503" s="93"/>
    </row>
    <row r="4504" spans="5:5" ht="12.75">
      <c r="E4504" s="93"/>
    </row>
    <row r="4505" spans="5:5" ht="12.75">
      <c r="E4505" s="93"/>
    </row>
    <row r="4506" spans="5:5" ht="12.75">
      <c r="E4506" s="93"/>
    </row>
    <row r="4507" spans="5:5" ht="12.75">
      <c r="E4507" s="93"/>
    </row>
    <row r="4508" spans="5:5" ht="12.75">
      <c r="E4508" s="93"/>
    </row>
    <row r="4509" spans="5:5" ht="12.75">
      <c r="E4509" s="93"/>
    </row>
    <row r="4510" spans="5:5" ht="12.75">
      <c r="E4510" s="93"/>
    </row>
    <row r="4511" spans="5:5" ht="12.75">
      <c r="E4511" s="93"/>
    </row>
    <row r="4512" spans="5:5" ht="12.75">
      <c r="E4512" s="93"/>
    </row>
    <row r="4513" spans="5:5" ht="12.75">
      <c r="E4513" s="93"/>
    </row>
    <row r="4514" spans="5:5" ht="12.75">
      <c r="E4514" s="93"/>
    </row>
    <row r="4515" spans="5:5" ht="12.75">
      <c r="E4515" s="93"/>
    </row>
    <row r="4516" spans="5:5" ht="12.75">
      <c r="E4516" s="93"/>
    </row>
    <row r="4517" spans="5:5" ht="12.75">
      <c r="E4517" s="93"/>
    </row>
    <row r="4518" spans="5:5" ht="12.75">
      <c r="E4518" s="93"/>
    </row>
    <row r="4519" spans="5:5" ht="12.75">
      <c r="E4519" s="93"/>
    </row>
    <row r="4520" spans="5:5" ht="12.75">
      <c r="E4520" s="93"/>
    </row>
    <row r="4521" spans="5:5" ht="12.75">
      <c r="E4521" s="93"/>
    </row>
    <row r="4522" spans="5:5" ht="12.75">
      <c r="E4522" s="93"/>
    </row>
    <row r="4523" spans="5:5" ht="12.75">
      <c r="E4523" s="93"/>
    </row>
    <row r="4524" spans="5:5" ht="12.75">
      <c r="E4524" s="93"/>
    </row>
    <row r="4525" spans="5:5" ht="12.75">
      <c r="E4525" s="93"/>
    </row>
    <row r="4526" spans="5:5" ht="12.75">
      <c r="E4526" s="93"/>
    </row>
    <row r="4527" spans="5:5" ht="12.75">
      <c r="E4527" s="93"/>
    </row>
    <row r="4528" spans="5:5" ht="12.75">
      <c r="E4528" s="93"/>
    </row>
    <row r="4529" spans="5:5" ht="12.75">
      <c r="E4529" s="93"/>
    </row>
    <row r="4530" spans="5:5" ht="12.75">
      <c r="E4530" s="93"/>
    </row>
    <row r="4531" spans="5:5" ht="12.75">
      <c r="E4531" s="93"/>
    </row>
    <row r="4532" spans="5:5" ht="12.75">
      <c r="E4532" s="93"/>
    </row>
    <row r="4533" spans="5:5" ht="12.75">
      <c r="E4533" s="93"/>
    </row>
    <row r="4534" spans="5:5" ht="12.75">
      <c r="E4534" s="93"/>
    </row>
    <row r="4535" spans="5:5" ht="12.75">
      <c r="E4535" s="93"/>
    </row>
    <row r="4536" spans="5:5" ht="12.75">
      <c r="E4536" s="93"/>
    </row>
    <row r="4537" spans="5:5" ht="12.75">
      <c r="E4537" s="93"/>
    </row>
    <row r="4538" spans="5:5" ht="12.75">
      <c r="E4538" s="93"/>
    </row>
    <row r="4539" spans="5:5" ht="12.75">
      <c r="E4539" s="93"/>
    </row>
    <row r="4540" spans="5:5" ht="12.75">
      <c r="E4540" s="93"/>
    </row>
    <row r="4541" spans="5:5" ht="12.75">
      <c r="E4541" s="93"/>
    </row>
    <row r="4542" spans="5:5" ht="12.75">
      <c r="E4542" s="93"/>
    </row>
    <row r="4543" spans="5:5" ht="12.75">
      <c r="E4543" s="93"/>
    </row>
    <row r="4544" spans="5:5" ht="12.75">
      <c r="E4544" s="93"/>
    </row>
    <row r="4545" spans="5:5" ht="12.75">
      <c r="E4545" s="93"/>
    </row>
    <row r="4546" spans="5:5" ht="12.75">
      <c r="E4546" s="93"/>
    </row>
    <row r="4547" spans="5:5" ht="12.75">
      <c r="E4547" s="93"/>
    </row>
    <row r="4548" spans="5:5" ht="12.75">
      <c r="E4548" s="93"/>
    </row>
    <row r="4549" spans="5:5" ht="12.75">
      <c r="E4549" s="93"/>
    </row>
    <row r="4550" spans="5:5" ht="12.75">
      <c r="E4550" s="93"/>
    </row>
    <row r="4551" spans="5:5" ht="12.75">
      <c r="E4551" s="93"/>
    </row>
    <row r="4552" spans="5:5" ht="12.75">
      <c r="E4552" s="93"/>
    </row>
    <row r="4553" spans="5:5" ht="12.75">
      <c r="E4553" s="93"/>
    </row>
    <row r="4554" spans="5:5" ht="12.75">
      <c r="E4554" s="93"/>
    </row>
    <row r="4555" spans="5:5" ht="12.75">
      <c r="E4555" s="93"/>
    </row>
    <row r="4556" spans="5:5" ht="12.75">
      <c r="E4556" s="93"/>
    </row>
    <row r="4557" spans="5:5" ht="12.75">
      <c r="E4557" s="93"/>
    </row>
    <row r="4558" spans="5:5" ht="12.75">
      <c r="E4558" s="93"/>
    </row>
    <row r="4559" spans="5:5" ht="12.75">
      <c r="E4559" s="93"/>
    </row>
    <row r="4560" spans="5:5" ht="12.75">
      <c r="E4560" s="93"/>
    </row>
    <row r="4561" spans="5:5" ht="12.75">
      <c r="E4561" s="93"/>
    </row>
    <row r="4562" spans="5:5" ht="12.75">
      <c r="E4562" s="93"/>
    </row>
    <row r="4563" spans="5:5" ht="12.75">
      <c r="E4563" s="93"/>
    </row>
    <row r="4564" spans="5:5" ht="12.75">
      <c r="E4564" s="93"/>
    </row>
    <row r="4565" spans="5:5" ht="12.75">
      <c r="E4565" s="93"/>
    </row>
    <row r="4566" spans="5:5" ht="12.75">
      <c r="E4566" s="93"/>
    </row>
    <row r="4567" spans="5:5" ht="12.75">
      <c r="E4567" s="93"/>
    </row>
    <row r="4568" spans="5:5" ht="12.75">
      <c r="E4568" s="93"/>
    </row>
    <row r="4569" spans="5:5" ht="12.75">
      <c r="E4569" s="93"/>
    </row>
    <row r="4570" spans="5:5" ht="12.75">
      <c r="E4570" s="93"/>
    </row>
    <row r="4571" spans="5:5" ht="12.75">
      <c r="E4571" s="93"/>
    </row>
    <row r="4572" spans="5:5" ht="12.75">
      <c r="E4572" s="93"/>
    </row>
    <row r="4573" spans="5:5" ht="12.75">
      <c r="E4573" s="93"/>
    </row>
    <row r="4574" spans="5:5" ht="12.75">
      <c r="E4574" s="93"/>
    </row>
    <row r="4575" spans="5:5" ht="12.75">
      <c r="E4575" s="93"/>
    </row>
    <row r="4576" spans="5:5" ht="12.75">
      <c r="E4576" s="93"/>
    </row>
    <row r="4577" spans="5:5" ht="12.75">
      <c r="E4577" s="93"/>
    </row>
    <row r="4578" spans="5:5" ht="12.75">
      <c r="E4578" s="93"/>
    </row>
    <row r="4579" spans="5:5" ht="12.75">
      <c r="E4579" s="93"/>
    </row>
    <row r="4580" spans="5:5" ht="12.75">
      <c r="E4580" s="93"/>
    </row>
    <row r="4581" spans="5:5" ht="12.75">
      <c r="E4581" s="93"/>
    </row>
    <row r="4582" spans="5:5" ht="12.75">
      <c r="E4582" s="93"/>
    </row>
    <row r="4583" spans="5:5" ht="12.75">
      <c r="E4583" s="93"/>
    </row>
    <row r="4584" spans="5:5" ht="12.75">
      <c r="E4584" s="93"/>
    </row>
    <row r="4585" spans="5:5" ht="12.75">
      <c r="E4585" s="93"/>
    </row>
    <row r="4586" spans="5:5" ht="12.75">
      <c r="E4586" s="93"/>
    </row>
    <row r="4587" spans="5:5" ht="12.75">
      <c r="E4587" s="93"/>
    </row>
    <row r="4588" spans="5:5" ht="12.75">
      <c r="E4588" s="93"/>
    </row>
    <row r="4589" spans="5:5" ht="12.75">
      <c r="E4589" s="93"/>
    </row>
    <row r="4590" spans="5:5" ht="12.75">
      <c r="E4590" s="93"/>
    </row>
    <row r="4591" spans="5:5" ht="12.75">
      <c r="E4591" s="93"/>
    </row>
    <row r="4592" spans="5:5" ht="12.75">
      <c r="E4592" s="93"/>
    </row>
    <row r="4593" spans="5:5" ht="12.75">
      <c r="E4593" s="93"/>
    </row>
    <row r="4594" spans="5:5" ht="12.75">
      <c r="E4594" s="93"/>
    </row>
    <row r="4595" spans="5:5" ht="12.75">
      <c r="E4595" s="93"/>
    </row>
    <row r="4596" spans="5:5" ht="12.75">
      <c r="E4596" s="93"/>
    </row>
    <row r="4597" spans="5:5" ht="12.75">
      <c r="E4597" s="93"/>
    </row>
    <row r="4598" spans="5:5" ht="12.75">
      <c r="E4598" s="93"/>
    </row>
    <row r="4599" spans="5:5" ht="12.75">
      <c r="E4599" s="93"/>
    </row>
    <row r="4600" spans="5:5" ht="12.75">
      <c r="E4600" s="93"/>
    </row>
    <row r="4601" spans="5:5" ht="12.75">
      <c r="E4601" s="93"/>
    </row>
    <row r="4602" spans="5:5" ht="12.75">
      <c r="E4602" s="93"/>
    </row>
    <row r="4603" spans="5:5" ht="12.75">
      <c r="E4603" s="93"/>
    </row>
    <row r="4604" spans="5:5" ht="12.75">
      <c r="E4604" s="93"/>
    </row>
    <row r="4605" spans="5:5" ht="12.75">
      <c r="E4605" s="93"/>
    </row>
    <row r="4606" spans="5:5" ht="12.75">
      <c r="E4606" s="93"/>
    </row>
    <row r="4607" spans="5:5" ht="12.75">
      <c r="E4607" s="93"/>
    </row>
    <row r="4608" spans="5:5" ht="12.75">
      <c r="E4608" s="93"/>
    </row>
    <row r="4609" spans="5:5" ht="12.75">
      <c r="E4609" s="93"/>
    </row>
    <row r="4610" spans="5:5" ht="12.75">
      <c r="E4610" s="93"/>
    </row>
    <row r="4611" spans="5:5" ht="12.75">
      <c r="E4611" s="93"/>
    </row>
    <row r="4612" spans="5:5" ht="12.75">
      <c r="E4612" s="93"/>
    </row>
    <row r="4613" spans="5:5" ht="12.75">
      <c r="E4613" s="93"/>
    </row>
    <row r="4614" spans="5:5" ht="12.75">
      <c r="E4614" s="93"/>
    </row>
    <row r="4615" spans="5:5" ht="12.75">
      <c r="E4615" s="93"/>
    </row>
    <row r="4616" spans="5:5" ht="12.75">
      <c r="E4616" s="93"/>
    </row>
    <row r="4617" spans="5:5" ht="12.75">
      <c r="E4617" s="93"/>
    </row>
    <row r="4618" spans="5:5" ht="12.75">
      <c r="E4618" s="93"/>
    </row>
    <row r="4619" spans="5:5" ht="12.75">
      <c r="E4619" s="93"/>
    </row>
    <row r="4620" spans="5:5" ht="12.75">
      <c r="E4620" s="93"/>
    </row>
    <row r="4621" spans="5:5" ht="12.75">
      <c r="E4621" s="93"/>
    </row>
    <row r="4622" spans="5:5" ht="12.75">
      <c r="E4622" s="93"/>
    </row>
    <row r="4623" spans="5:5" ht="12.75">
      <c r="E4623" s="93"/>
    </row>
    <row r="4624" spans="5:5" ht="12.75">
      <c r="E4624" s="93"/>
    </row>
    <row r="4625" spans="5:5" ht="12.75">
      <c r="E4625" s="93"/>
    </row>
    <row r="4626" spans="5:5" ht="12.75">
      <c r="E4626" s="93"/>
    </row>
    <row r="4627" spans="5:5" ht="12.75">
      <c r="E4627" s="93"/>
    </row>
    <row r="4628" spans="5:5" ht="12.75">
      <c r="E4628" s="93"/>
    </row>
    <row r="4629" spans="5:5" ht="12.75">
      <c r="E4629" s="93"/>
    </row>
    <row r="4630" spans="5:5" ht="12.75">
      <c r="E4630" s="93"/>
    </row>
    <row r="4631" spans="5:5" ht="12.75">
      <c r="E4631" s="93"/>
    </row>
    <row r="4632" spans="5:5" ht="12.75">
      <c r="E4632" s="93"/>
    </row>
    <row r="4633" spans="5:5" ht="12.75">
      <c r="E4633" s="93"/>
    </row>
    <row r="4634" spans="5:5" ht="12.75">
      <c r="E4634" s="93"/>
    </row>
    <row r="4635" spans="5:5" ht="12.75">
      <c r="E4635" s="93"/>
    </row>
    <row r="4636" spans="5:5" ht="12.75">
      <c r="E4636" s="93"/>
    </row>
    <row r="4637" spans="5:5" ht="12.75">
      <c r="E4637" s="93"/>
    </row>
    <row r="4638" spans="5:5" ht="12.75">
      <c r="E4638" s="93"/>
    </row>
    <row r="4639" spans="5:5" ht="12.75">
      <c r="E4639" s="93"/>
    </row>
    <row r="4640" spans="5:5" ht="12.75">
      <c r="E4640" s="93"/>
    </row>
    <row r="4641" spans="5:5" ht="12.75">
      <c r="E4641" s="93"/>
    </row>
    <row r="4642" spans="5:5" ht="12.75">
      <c r="E4642" s="93"/>
    </row>
    <row r="4643" spans="5:5" ht="12.75">
      <c r="E4643" s="93"/>
    </row>
    <row r="4644" spans="5:5" ht="12.75">
      <c r="E4644" s="93"/>
    </row>
    <row r="4645" spans="5:5" ht="12.75">
      <c r="E4645" s="93"/>
    </row>
    <row r="4646" spans="5:5" ht="12.75">
      <c r="E4646" s="93"/>
    </row>
    <row r="4647" spans="5:5" ht="12.75">
      <c r="E4647" s="93"/>
    </row>
    <row r="4648" spans="5:5" ht="12.75">
      <c r="E4648" s="93"/>
    </row>
    <row r="4649" spans="5:5" ht="12.75">
      <c r="E4649" s="93"/>
    </row>
    <row r="4650" spans="5:5" ht="12.75">
      <c r="E4650" s="93"/>
    </row>
    <row r="4651" spans="5:5" ht="12.75">
      <c r="E4651" s="93"/>
    </row>
    <row r="4652" spans="5:5" ht="12.75">
      <c r="E4652" s="93"/>
    </row>
    <row r="4653" spans="5:5" ht="12.75">
      <c r="E4653" s="93"/>
    </row>
    <row r="4654" spans="5:5" ht="12.75">
      <c r="E4654" s="93"/>
    </row>
    <row r="4655" spans="5:5" ht="12.75">
      <c r="E4655" s="93"/>
    </row>
    <row r="4656" spans="5:5" ht="12.75">
      <c r="E4656" s="93"/>
    </row>
    <row r="4657" spans="5:5" ht="12.75">
      <c r="E4657" s="93"/>
    </row>
    <row r="4658" spans="5:5" ht="12.75">
      <c r="E4658" s="93"/>
    </row>
    <row r="4659" spans="5:5" ht="12.75">
      <c r="E4659" s="93"/>
    </row>
    <row r="4660" spans="5:5" ht="12.75">
      <c r="E4660" s="93"/>
    </row>
    <row r="4661" spans="5:5" ht="12.75">
      <c r="E4661" s="93"/>
    </row>
    <row r="4662" spans="5:5" ht="12.75">
      <c r="E4662" s="93"/>
    </row>
    <row r="4663" spans="5:5" ht="12.75">
      <c r="E4663" s="93"/>
    </row>
    <row r="4664" spans="5:5" ht="12.75">
      <c r="E4664" s="93"/>
    </row>
    <row r="4665" spans="5:5" ht="12.75">
      <c r="E4665" s="93"/>
    </row>
    <row r="4666" spans="5:5" ht="12.75">
      <c r="E4666" s="93"/>
    </row>
    <row r="4667" spans="5:5" ht="12.75">
      <c r="E4667" s="93"/>
    </row>
    <row r="4668" spans="5:5" ht="12.75">
      <c r="E4668" s="93"/>
    </row>
    <row r="4669" spans="5:5" ht="12.75">
      <c r="E4669" s="93"/>
    </row>
    <row r="4670" spans="5:5" ht="12.75">
      <c r="E4670" s="93"/>
    </row>
    <row r="4671" spans="5:5" ht="12.75">
      <c r="E4671" s="93"/>
    </row>
    <row r="4672" spans="5:5" ht="12.75">
      <c r="E4672" s="93"/>
    </row>
    <row r="4673" spans="5:5" ht="12.75">
      <c r="E4673" s="93"/>
    </row>
    <row r="4674" spans="5:5" ht="12.75">
      <c r="E4674" s="93"/>
    </row>
    <row r="4675" spans="5:5" ht="12.75">
      <c r="E4675" s="93"/>
    </row>
    <row r="4676" spans="5:5" ht="12.75">
      <c r="E4676" s="93"/>
    </row>
    <row r="4677" spans="5:5" ht="12.75">
      <c r="E4677" s="93"/>
    </row>
    <row r="4678" spans="5:5" ht="12.75">
      <c r="E4678" s="93"/>
    </row>
    <row r="4679" spans="5:5" ht="12.75">
      <c r="E4679" s="93"/>
    </row>
    <row r="4680" spans="5:5" ht="12.75">
      <c r="E4680" s="93"/>
    </row>
    <row r="4681" spans="5:5" ht="12.75">
      <c r="E4681" s="93"/>
    </row>
    <row r="4682" spans="5:5" ht="12.75">
      <c r="E4682" s="93"/>
    </row>
    <row r="4683" spans="5:5" ht="12.75">
      <c r="E4683" s="93"/>
    </row>
    <row r="4684" spans="5:5" ht="12.75">
      <c r="E4684" s="93"/>
    </row>
    <row r="4685" spans="5:5" ht="12.75">
      <c r="E4685" s="93"/>
    </row>
    <row r="4686" spans="5:5" ht="12.75">
      <c r="E4686" s="93"/>
    </row>
    <row r="4687" spans="5:5" ht="12.75">
      <c r="E4687" s="93"/>
    </row>
    <row r="4688" spans="5:5" ht="12.75">
      <c r="E4688" s="93"/>
    </row>
    <row r="4689" spans="5:5" ht="12.75">
      <c r="E4689" s="93"/>
    </row>
    <row r="4690" spans="5:5" ht="12.75">
      <c r="E4690" s="93"/>
    </row>
    <row r="4691" spans="5:5" ht="12.75">
      <c r="E4691" s="93"/>
    </row>
    <row r="4692" spans="5:5" ht="12.75">
      <c r="E4692" s="93"/>
    </row>
    <row r="4693" spans="5:5" ht="12.75">
      <c r="E4693" s="93"/>
    </row>
    <row r="4694" spans="5:5" ht="12.75">
      <c r="E4694" s="93"/>
    </row>
    <row r="4695" spans="5:5" ht="12.75">
      <c r="E4695" s="93"/>
    </row>
    <row r="4696" spans="5:5" ht="12.75">
      <c r="E4696" s="93"/>
    </row>
    <row r="4697" spans="5:5" ht="12.75">
      <c r="E4697" s="93"/>
    </row>
    <row r="4698" spans="5:5" ht="12.75">
      <c r="E4698" s="93"/>
    </row>
    <row r="4699" spans="5:5" ht="12.75">
      <c r="E4699" s="93"/>
    </row>
    <row r="4700" spans="5:5" ht="12.75">
      <c r="E4700" s="93"/>
    </row>
    <row r="4701" spans="5:5" ht="12.75">
      <c r="E4701" s="93"/>
    </row>
    <row r="4702" spans="5:5" ht="12.75">
      <c r="E4702" s="93"/>
    </row>
    <row r="4703" spans="5:5" ht="12.75">
      <c r="E4703" s="93"/>
    </row>
    <row r="4704" spans="5:5" ht="12.75">
      <c r="E4704" s="93"/>
    </row>
    <row r="4705" spans="5:5" ht="12.75">
      <c r="E4705" s="93"/>
    </row>
    <row r="4706" spans="5:5" ht="12.75">
      <c r="E4706" s="93"/>
    </row>
    <row r="4707" spans="5:5" ht="12.75">
      <c r="E4707" s="93"/>
    </row>
    <row r="4708" spans="5:5" ht="12.75">
      <c r="E4708" s="93"/>
    </row>
    <row r="4709" spans="5:5" ht="12.75">
      <c r="E4709" s="93"/>
    </row>
    <row r="4710" spans="5:5" ht="12.75">
      <c r="E4710" s="93"/>
    </row>
    <row r="4711" spans="5:5" ht="12.75">
      <c r="E4711" s="93"/>
    </row>
    <row r="4712" spans="5:5" ht="12.75">
      <c r="E4712" s="93"/>
    </row>
    <row r="4713" spans="5:5" ht="12.75">
      <c r="E4713" s="93"/>
    </row>
    <row r="4714" spans="5:5" ht="12.75">
      <c r="E4714" s="93"/>
    </row>
    <row r="4715" spans="5:5" ht="12.75">
      <c r="E4715" s="93"/>
    </row>
    <row r="4716" spans="5:5" ht="12.75">
      <c r="E4716" s="93"/>
    </row>
    <row r="4717" spans="5:5" ht="12.75">
      <c r="E4717" s="93"/>
    </row>
    <row r="4718" spans="5:5" ht="12.75">
      <c r="E4718" s="93"/>
    </row>
    <row r="4719" spans="5:5" ht="12.75">
      <c r="E4719" s="93"/>
    </row>
    <row r="4720" spans="5:5" ht="12.75">
      <c r="E4720" s="93"/>
    </row>
    <row r="4721" spans="5:5" ht="12.75">
      <c r="E4721" s="93"/>
    </row>
    <row r="4722" spans="5:5" ht="12.75">
      <c r="E4722" s="93"/>
    </row>
    <row r="4723" spans="5:5" ht="12.75">
      <c r="E4723" s="93"/>
    </row>
    <row r="4724" spans="5:5" ht="12.75">
      <c r="E4724" s="93"/>
    </row>
    <row r="4725" spans="5:5" ht="12.75">
      <c r="E4725" s="93"/>
    </row>
    <row r="4726" spans="5:5" ht="12.75">
      <c r="E4726" s="93"/>
    </row>
    <row r="4727" spans="5:5" ht="12.75">
      <c r="E4727" s="93"/>
    </row>
    <row r="4728" spans="5:5" ht="12.75">
      <c r="E4728" s="93"/>
    </row>
    <row r="4729" spans="5:5" ht="12.75">
      <c r="E4729" s="93"/>
    </row>
    <row r="4730" spans="5:5" ht="12.75">
      <c r="E4730" s="93"/>
    </row>
    <row r="4731" spans="5:5" ht="12.75">
      <c r="E4731" s="93"/>
    </row>
    <row r="4732" spans="5:5" ht="12.75">
      <c r="E4732" s="93"/>
    </row>
    <row r="4733" spans="5:5" ht="12.75">
      <c r="E4733" s="93"/>
    </row>
    <row r="4734" spans="5:5" ht="12.75">
      <c r="E4734" s="93"/>
    </row>
    <row r="4735" spans="5:5" ht="12.75">
      <c r="E4735" s="93"/>
    </row>
    <row r="4736" spans="5:5" ht="12.75">
      <c r="E4736" s="93"/>
    </row>
    <row r="4737" spans="5:5" ht="12.75">
      <c r="E4737" s="93"/>
    </row>
    <row r="4738" spans="5:5" ht="12.75">
      <c r="E4738" s="93"/>
    </row>
    <row r="4739" spans="5:5" ht="12.75">
      <c r="E4739" s="93"/>
    </row>
    <row r="4740" spans="5:5" ht="12.75">
      <c r="E4740" s="93"/>
    </row>
    <row r="4741" spans="5:5" ht="12.75">
      <c r="E4741" s="93"/>
    </row>
    <row r="4742" spans="5:5" ht="12.75">
      <c r="E4742" s="93"/>
    </row>
    <row r="4743" spans="5:5" ht="12.75">
      <c r="E4743" s="93"/>
    </row>
    <row r="4744" spans="5:5" ht="12.75">
      <c r="E4744" s="93"/>
    </row>
    <row r="4745" spans="5:5" ht="12.75">
      <c r="E4745" s="93"/>
    </row>
    <row r="4746" spans="5:5" ht="12.75">
      <c r="E4746" s="93"/>
    </row>
    <row r="4747" spans="5:5" ht="12.75">
      <c r="E4747" s="93"/>
    </row>
    <row r="4748" spans="5:5" ht="12.75">
      <c r="E4748" s="93"/>
    </row>
    <row r="4749" spans="5:5" ht="12.75">
      <c r="E4749" s="93"/>
    </row>
    <row r="4750" spans="5:5" ht="12.75">
      <c r="E4750" s="93"/>
    </row>
    <row r="4751" spans="5:5" ht="12.75">
      <c r="E4751" s="93"/>
    </row>
    <row r="4752" spans="5:5" ht="12.75">
      <c r="E4752" s="93"/>
    </row>
    <row r="4753" spans="5:5" ht="12.75">
      <c r="E4753" s="93"/>
    </row>
    <row r="4754" spans="5:5" ht="12.75">
      <c r="E4754" s="93"/>
    </row>
    <row r="4755" spans="5:5" ht="12.75">
      <c r="E4755" s="93"/>
    </row>
    <row r="4756" spans="5:5" ht="12.75">
      <c r="E4756" s="93"/>
    </row>
    <row r="4757" spans="5:5" ht="12.75">
      <c r="E4757" s="93"/>
    </row>
    <row r="4758" spans="5:5" ht="12.75">
      <c r="E4758" s="93"/>
    </row>
    <row r="4759" spans="5:5" ht="12.75">
      <c r="E4759" s="93"/>
    </row>
    <row r="4760" spans="5:5" ht="12.75">
      <c r="E4760" s="93"/>
    </row>
    <row r="4761" spans="5:5" ht="12.75">
      <c r="E4761" s="93"/>
    </row>
    <row r="4762" spans="5:5" ht="12.75">
      <c r="E4762" s="93"/>
    </row>
    <row r="4763" spans="5:5" ht="12.75">
      <c r="E4763" s="93"/>
    </row>
    <row r="4764" spans="5:5" ht="12.75">
      <c r="E4764" s="93"/>
    </row>
    <row r="4765" spans="5:5" ht="12.75">
      <c r="E4765" s="93"/>
    </row>
    <row r="4766" spans="5:5" ht="12.75">
      <c r="E4766" s="93"/>
    </row>
    <row r="4767" spans="5:5" ht="12.75">
      <c r="E4767" s="93"/>
    </row>
    <row r="4768" spans="5:5" ht="12.75">
      <c r="E4768" s="93"/>
    </row>
    <row r="4769" spans="5:5" ht="12.75">
      <c r="E4769" s="93"/>
    </row>
    <row r="4770" spans="5:5" ht="12.75">
      <c r="E4770" s="93"/>
    </row>
    <row r="4771" spans="5:5" ht="12.75">
      <c r="E4771" s="93"/>
    </row>
    <row r="4772" spans="5:5" ht="12.75">
      <c r="E4772" s="93"/>
    </row>
    <row r="4773" spans="5:5" ht="12.75">
      <c r="E4773" s="93"/>
    </row>
    <row r="4774" spans="5:5" ht="12.75">
      <c r="E4774" s="93"/>
    </row>
    <row r="4775" spans="5:5" ht="12.75">
      <c r="E4775" s="93"/>
    </row>
    <row r="4776" spans="5:5" ht="12.75">
      <c r="E4776" s="93"/>
    </row>
    <row r="4777" spans="5:5" ht="12.75">
      <c r="E4777" s="93"/>
    </row>
    <row r="4778" spans="5:5" ht="12.75">
      <c r="E4778" s="93"/>
    </row>
    <row r="4779" spans="5:5" ht="12.75">
      <c r="E4779" s="93"/>
    </row>
    <row r="4780" spans="5:5" ht="12.75">
      <c r="E4780" s="93"/>
    </row>
    <row r="4781" spans="5:5" ht="12.75">
      <c r="E4781" s="93"/>
    </row>
    <row r="4782" spans="5:5" ht="12.75">
      <c r="E4782" s="93"/>
    </row>
    <row r="4783" spans="5:5" ht="12.75">
      <c r="E4783" s="93"/>
    </row>
    <row r="4784" spans="5:5" ht="12.75">
      <c r="E4784" s="93"/>
    </row>
    <row r="4785" spans="5:5" ht="12.75">
      <c r="E4785" s="93"/>
    </row>
    <row r="4786" spans="5:5" ht="12.75">
      <c r="E4786" s="93"/>
    </row>
    <row r="4787" spans="5:5" ht="12.75">
      <c r="E4787" s="93"/>
    </row>
    <row r="4788" spans="5:5" ht="12.75">
      <c r="E4788" s="93"/>
    </row>
    <row r="4789" spans="5:5" ht="12.75">
      <c r="E4789" s="93"/>
    </row>
    <row r="4790" spans="5:5" ht="12.75">
      <c r="E4790" s="93"/>
    </row>
    <row r="4791" spans="5:5" ht="12.75">
      <c r="E4791" s="93"/>
    </row>
    <row r="4792" spans="5:5" ht="12.75">
      <c r="E4792" s="93"/>
    </row>
    <row r="4793" spans="5:5" ht="12.75">
      <c r="E4793" s="93"/>
    </row>
    <row r="4794" spans="5:5" ht="12.75">
      <c r="E4794" s="93"/>
    </row>
    <row r="4795" spans="5:5" ht="12.75">
      <c r="E4795" s="93"/>
    </row>
    <row r="4796" spans="5:5" ht="12.75">
      <c r="E4796" s="93"/>
    </row>
    <row r="4797" spans="5:5" ht="12.75">
      <c r="E4797" s="93"/>
    </row>
    <row r="4798" spans="5:5" ht="12.75">
      <c r="E4798" s="93"/>
    </row>
    <row r="4799" spans="5:5" ht="12.75">
      <c r="E4799" s="93"/>
    </row>
    <row r="4800" spans="5:5" ht="12.75">
      <c r="E4800" s="93"/>
    </row>
    <row r="4801" spans="5:5" ht="12.75">
      <c r="E4801" s="93"/>
    </row>
    <row r="4802" spans="5:5" ht="12.75">
      <c r="E4802" s="93"/>
    </row>
    <row r="4803" spans="5:5" ht="12.75">
      <c r="E4803" s="93"/>
    </row>
    <row r="4804" spans="5:5" ht="12.75">
      <c r="E4804" s="93"/>
    </row>
    <row r="4805" spans="5:5" ht="12.75">
      <c r="E4805" s="93"/>
    </row>
    <row r="4806" spans="5:5" ht="12.75">
      <c r="E4806" s="93"/>
    </row>
    <row r="4807" spans="5:5" ht="12.75">
      <c r="E4807" s="93"/>
    </row>
    <row r="4808" spans="5:5" ht="12.75">
      <c r="E4808" s="93"/>
    </row>
    <row r="4809" spans="5:5" ht="12.75">
      <c r="E4809" s="93"/>
    </row>
    <row r="4810" spans="5:5" ht="12.75">
      <c r="E4810" s="93"/>
    </row>
    <row r="4811" spans="5:5" ht="12.75">
      <c r="E4811" s="93"/>
    </row>
    <row r="4812" spans="5:5" ht="12.75">
      <c r="E4812" s="93"/>
    </row>
    <row r="4813" spans="5:5" ht="12.75">
      <c r="E4813" s="93"/>
    </row>
    <row r="4814" spans="5:5" ht="12.75">
      <c r="E4814" s="93"/>
    </row>
    <row r="4815" spans="5:5" ht="12.75">
      <c r="E4815" s="93"/>
    </row>
    <row r="4816" spans="5:5" ht="12.75">
      <c r="E4816" s="93"/>
    </row>
    <row r="4817" spans="5:5" ht="12.75">
      <c r="E4817" s="93"/>
    </row>
    <row r="4818" spans="5:5" ht="12.75">
      <c r="E4818" s="93"/>
    </row>
    <row r="4819" spans="5:5" ht="12.75">
      <c r="E4819" s="93"/>
    </row>
    <row r="4820" spans="5:5" ht="12.75">
      <c r="E4820" s="93"/>
    </row>
    <row r="4821" spans="5:5" ht="12.75">
      <c r="E4821" s="93"/>
    </row>
    <row r="4822" spans="5:5" ht="12.75">
      <c r="E4822" s="93"/>
    </row>
    <row r="4823" spans="5:5" ht="12.75">
      <c r="E4823" s="93"/>
    </row>
    <row r="4824" spans="5:5" ht="12.75">
      <c r="E4824" s="93"/>
    </row>
    <row r="4825" spans="5:5" ht="12.75">
      <c r="E4825" s="93"/>
    </row>
    <row r="4826" spans="5:5" ht="12.75">
      <c r="E4826" s="93"/>
    </row>
    <row r="4827" spans="5:5" ht="12.75">
      <c r="E4827" s="93"/>
    </row>
    <row r="4828" spans="5:5" ht="12.75">
      <c r="E4828" s="93"/>
    </row>
    <row r="4829" spans="5:5" ht="12.75">
      <c r="E4829" s="93"/>
    </row>
    <row r="4830" spans="5:5" ht="12.75">
      <c r="E4830" s="93"/>
    </row>
    <row r="4831" spans="5:5" ht="12.75">
      <c r="E4831" s="93"/>
    </row>
    <row r="4832" spans="5:5" ht="12.75">
      <c r="E4832" s="93"/>
    </row>
    <row r="4833" spans="5:5" ht="12.75">
      <c r="E4833" s="93"/>
    </row>
    <row r="4834" spans="5:5" ht="12.75">
      <c r="E4834" s="93"/>
    </row>
    <row r="4835" spans="5:5" ht="12.75">
      <c r="E4835" s="93"/>
    </row>
    <row r="4836" spans="5:5" ht="12.75">
      <c r="E4836" s="93"/>
    </row>
    <row r="4837" spans="5:5" ht="12.75">
      <c r="E4837" s="93"/>
    </row>
    <row r="4838" spans="5:5" ht="12.75">
      <c r="E4838" s="93"/>
    </row>
    <row r="4839" spans="5:5" ht="12.75">
      <c r="E4839" s="93"/>
    </row>
    <row r="4840" spans="5:5" ht="12.75">
      <c r="E4840" s="93"/>
    </row>
    <row r="4841" spans="5:5" ht="12.75">
      <c r="E4841" s="93"/>
    </row>
    <row r="4842" spans="5:5" ht="12.75">
      <c r="E4842" s="93"/>
    </row>
    <row r="4843" spans="5:5" ht="12.75">
      <c r="E4843" s="93"/>
    </row>
    <row r="4844" spans="5:5" ht="12.75">
      <c r="E4844" s="93"/>
    </row>
    <row r="4845" spans="5:5" ht="12.75">
      <c r="E4845" s="93"/>
    </row>
    <row r="4846" spans="5:5" ht="12.75">
      <c r="E4846" s="93"/>
    </row>
    <row r="4847" spans="5:5" ht="12.75">
      <c r="E4847" s="93"/>
    </row>
    <row r="4848" spans="5:5" ht="12.75">
      <c r="E4848" s="93"/>
    </row>
    <row r="4849" spans="5:5" ht="12.75">
      <c r="E4849" s="93"/>
    </row>
    <row r="4850" spans="5:5" ht="12.75">
      <c r="E4850" s="93"/>
    </row>
    <row r="4851" spans="5:5" ht="12.75">
      <c r="E4851" s="93"/>
    </row>
    <row r="4852" spans="5:5" ht="12.75">
      <c r="E4852" s="93"/>
    </row>
    <row r="4853" spans="5:5" ht="12.75">
      <c r="E4853" s="93"/>
    </row>
    <row r="4854" spans="5:5" ht="12.75">
      <c r="E4854" s="93"/>
    </row>
    <row r="4855" spans="5:5" ht="12.75">
      <c r="E4855" s="93"/>
    </row>
    <row r="4856" spans="5:5" ht="12.75">
      <c r="E4856" s="93"/>
    </row>
    <row r="4857" spans="5:5" ht="12.75">
      <c r="E4857" s="93"/>
    </row>
    <row r="4858" spans="5:5" ht="12.75">
      <c r="E4858" s="93"/>
    </row>
    <row r="4859" spans="5:5" ht="12.75">
      <c r="E4859" s="93"/>
    </row>
    <row r="4860" spans="5:5" ht="12.75">
      <c r="E4860" s="93"/>
    </row>
    <row r="4861" spans="5:5" ht="12.75">
      <c r="E4861" s="93"/>
    </row>
    <row r="4862" spans="5:5" ht="12.75">
      <c r="E4862" s="93"/>
    </row>
    <row r="4863" spans="5:5" ht="12.75">
      <c r="E4863" s="93"/>
    </row>
    <row r="4864" spans="5:5" ht="12.75">
      <c r="E4864" s="93"/>
    </row>
    <row r="4865" spans="5:5" ht="12.75">
      <c r="E4865" s="93"/>
    </row>
    <row r="4866" spans="5:5" ht="12.75">
      <c r="E4866" s="93"/>
    </row>
    <row r="4867" spans="5:5" ht="12.75">
      <c r="E4867" s="93"/>
    </row>
    <row r="4868" spans="5:5" ht="12.75">
      <c r="E4868" s="93"/>
    </row>
    <row r="4869" spans="5:5" ht="12.75">
      <c r="E4869" s="93"/>
    </row>
    <row r="4870" spans="5:5" ht="12.75">
      <c r="E4870" s="93"/>
    </row>
    <row r="4871" spans="5:5" ht="12.75">
      <c r="E4871" s="93"/>
    </row>
    <row r="4872" spans="5:5" ht="12.75">
      <c r="E4872" s="93"/>
    </row>
    <row r="4873" spans="5:5" ht="12.75">
      <c r="E4873" s="93"/>
    </row>
    <row r="4874" spans="5:5" ht="12.75">
      <c r="E4874" s="93"/>
    </row>
    <row r="4875" spans="5:5" ht="12.75">
      <c r="E4875" s="93"/>
    </row>
    <row r="4876" spans="5:5" ht="12.75">
      <c r="E4876" s="93"/>
    </row>
    <row r="4877" spans="5:5" ht="12.75">
      <c r="E4877" s="93"/>
    </row>
    <row r="4878" spans="5:5" ht="12.75">
      <c r="E4878" s="93"/>
    </row>
    <row r="4879" spans="5:5" ht="12.75">
      <c r="E4879" s="93"/>
    </row>
    <row r="4880" spans="5:5" ht="12.75">
      <c r="E4880" s="93"/>
    </row>
    <row r="4881" spans="5:5" ht="12.75">
      <c r="E4881" s="93"/>
    </row>
    <row r="4882" spans="5:5" ht="12.75">
      <c r="E4882" s="93"/>
    </row>
    <row r="4883" spans="5:5" ht="12.75">
      <c r="E4883" s="93"/>
    </row>
    <row r="4884" spans="5:5" ht="12.75">
      <c r="E4884" s="93"/>
    </row>
    <row r="4885" spans="5:5" ht="12.75">
      <c r="E4885" s="93"/>
    </row>
    <row r="4886" spans="5:5" ht="12.75">
      <c r="E4886" s="93"/>
    </row>
    <row r="4887" spans="5:5" ht="12.75">
      <c r="E4887" s="93"/>
    </row>
    <row r="4888" spans="5:5" ht="12.75">
      <c r="E4888" s="93"/>
    </row>
    <row r="4889" spans="5:5" ht="12.75">
      <c r="E4889" s="93"/>
    </row>
    <row r="4890" spans="5:5" ht="12.75">
      <c r="E4890" s="93"/>
    </row>
    <row r="4891" spans="5:5" ht="12.75">
      <c r="E4891" s="93"/>
    </row>
    <row r="4892" spans="5:5" ht="12.75">
      <c r="E4892" s="93"/>
    </row>
    <row r="4893" spans="5:5" ht="12.75">
      <c r="E4893" s="93"/>
    </row>
    <row r="4894" spans="5:5" ht="12.75">
      <c r="E4894" s="93"/>
    </row>
    <row r="4895" spans="5:5" ht="12.75">
      <c r="E4895" s="93"/>
    </row>
    <row r="4896" spans="5:5" ht="12.75">
      <c r="E4896" s="93"/>
    </row>
    <row r="4897" spans="5:5" ht="12.75">
      <c r="E4897" s="93"/>
    </row>
    <row r="4898" spans="5:5" ht="12.75">
      <c r="E4898" s="93"/>
    </row>
    <row r="4899" spans="5:5" ht="12.75">
      <c r="E4899" s="93"/>
    </row>
    <row r="4900" spans="5:5" ht="12.75">
      <c r="E4900" s="93"/>
    </row>
    <row r="4901" spans="5:5" ht="12.75">
      <c r="E4901" s="93"/>
    </row>
    <row r="4902" spans="5:5" ht="12.75">
      <c r="E4902" s="93"/>
    </row>
    <row r="4903" spans="5:5" ht="12.75">
      <c r="E4903" s="93"/>
    </row>
    <row r="4904" spans="5:5" ht="12.75">
      <c r="E4904" s="93"/>
    </row>
    <row r="4905" spans="5:5" ht="12.75">
      <c r="E4905" s="93"/>
    </row>
    <row r="4906" spans="5:5" ht="12.75">
      <c r="E4906" s="93"/>
    </row>
    <row r="4907" spans="5:5" ht="12.75">
      <c r="E4907" s="93"/>
    </row>
    <row r="4908" spans="5:5" ht="12.75">
      <c r="E4908" s="93"/>
    </row>
    <row r="4909" spans="5:5" ht="12.75">
      <c r="E4909" s="93"/>
    </row>
    <row r="4910" spans="5:5" ht="12.75">
      <c r="E4910" s="93"/>
    </row>
    <row r="4911" spans="5:5" ht="12.75">
      <c r="E4911" s="93"/>
    </row>
    <row r="4912" spans="5:5" ht="12.75">
      <c r="E4912" s="93"/>
    </row>
    <row r="4913" spans="5:5" ht="12.75">
      <c r="E4913" s="93"/>
    </row>
    <row r="4914" spans="5:5" ht="12.75">
      <c r="E4914" s="93"/>
    </row>
    <row r="4915" spans="5:5" ht="12.75">
      <c r="E4915" s="93"/>
    </row>
    <row r="4916" spans="5:5" ht="12.75">
      <c r="E4916" s="93"/>
    </row>
    <row r="4917" spans="5:5" ht="12.75">
      <c r="E4917" s="93"/>
    </row>
    <row r="4918" spans="5:5" ht="12.75">
      <c r="E4918" s="93"/>
    </row>
    <row r="4919" spans="5:5" ht="12.75">
      <c r="E4919" s="93"/>
    </row>
    <row r="4920" spans="5:5" ht="12.75">
      <c r="E4920" s="93"/>
    </row>
    <row r="4921" spans="5:5" ht="12.75">
      <c r="E4921" s="93"/>
    </row>
    <row r="4922" spans="5:5" ht="12.75">
      <c r="E4922" s="93"/>
    </row>
    <row r="4923" spans="5:5" ht="12.75">
      <c r="E4923" s="93"/>
    </row>
    <row r="4924" spans="5:5" ht="12.75">
      <c r="E4924" s="93"/>
    </row>
    <row r="4925" spans="5:5" ht="12.75">
      <c r="E4925" s="93"/>
    </row>
    <row r="4926" spans="5:5" ht="12.75">
      <c r="E4926" s="93"/>
    </row>
    <row r="4927" spans="5:5" ht="12.75">
      <c r="E4927" s="93"/>
    </row>
    <row r="4928" spans="5:5" ht="12.75">
      <c r="E4928" s="93"/>
    </row>
    <row r="4929" spans="5:5" ht="12.75">
      <c r="E4929" s="93"/>
    </row>
    <row r="4930" spans="5:5" ht="12.75">
      <c r="E4930" s="93"/>
    </row>
    <row r="4931" spans="5:5" ht="12.75">
      <c r="E4931" s="93"/>
    </row>
    <row r="4932" spans="5:5" ht="12.75">
      <c r="E4932" s="93"/>
    </row>
    <row r="4933" spans="5:5" ht="12.75">
      <c r="E4933" s="93"/>
    </row>
    <row r="4934" spans="5:5" ht="12.75">
      <c r="E4934" s="93"/>
    </row>
    <row r="4935" spans="5:5" ht="12.75">
      <c r="E4935" s="93"/>
    </row>
    <row r="4936" spans="5:5" ht="12.75">
      <c r="E4936" s="93"/>
    </row>
    <row r="4937" spans="5:5" ht="12.75">
      <c r="E4937" s="93"/>
    </row>
    <row r="4938" spans="5:5" ht="12.75">
      <c r="E4938" s="93"/>
    </row>
    <row r="4939" spans="5:5" ht="12.75">
      <c r="E4939" s="93"/>
    </row>
    <row r="4940" spans="5:5" ht="12.75">
      <c r="E4940" s="93"/>
    </row>
    <row r="4941" spans="5:5" ht="12.75">
      <c r="E4941" s="93"/>
    </row>
    <row r="4942" spans="5:5" ht="12.75">
      <c r="E4942" s="93"/>
    </row>
    <row r="4943" spans="5:5" ht="12.75">
      <c r="E4943" s="93"/>
    </row>
    <row r="4944" spans="5:5" ht="12.75">
      <c r="E4944" s="93"/>
    </row>
    <row r="4945" spans="5:5" ht="12.75">
      <c r="E4945" s="93"/>
    </row>
    <row r="4946" spans="5:5" ht="12.75">
      <c r="E4946" s="93"/>
    </row>
    <row r="4947" spans="5:5" ht="12.75">
      <c r="E4947" s="93"/>
    </row>
    <row r="4948" spans="5:5" ht="12.75">
      <c r="E4948" s="93"/>
    </row>
    <row r="4949" spans="5:5" ht="12.75">
      <c r="E4949" s="93"/>
    </row>
    <row r="4950" spans="5:5" ht="12.75">
      <c r="E4950" s="93"/>
    </row>
    <row r="4951" spans="5:5" ht="12.75">
      <c r="E4951" s="93"/>
    </row>
    <row r="4952" spans="5:5" ht="12.75">
      <c r="E4952" s="93"/>
    </row>
    <row r="4953" spans="5:5" ht="12.75">
      <c r="E4953" s="93"/>
    </row>
    <row r="4954" spans="5:5" ht="12.75">
      <c r="E4954" s="93"/>
    </row>
    <row r="4955" spans="5:5" ht="12.75">
      <c r="E4955" s="93"/>
    </row>
    <row r="4956" spans="5:5" ht="12.75">
      <c r="E4956" s="93"/>
    </row>
    <row r="4957" spans="5:5" ht="12.75">
      <c r="E4957" s="93"/>
    </row>
    <row r="4958" spans="5:5" ht="12.75">
      <c r="E4958" s="93"/>
    </row>
    <row r="4959" spans="5:5" ht="12.75">
      <c r="E4959" s="93"/>
    </row>
    <row r="4960" spans="5:5" ht="12.75">
      <c r="E4960" s="93"/>
    </row>
    <row r="4961" spans="5:5" ht="12.75">
      <c r="E4961" s="93"/>
    </row>
    <row r="4962" spans="5:5" ht="12.75">
      <c r="E4962" s="93"/>
    </row>
    <row r="4963" spans="5:5" ht="12.75">
      <c r="E4963" s="93"/>
    </row>
    <row r="4964" spans="5:5" ht="12.75">
      <c r="E4964" s="93"/>
    </row>
    <row r="4965" spans="5:5" ht="12.75">
      <c r="E4965" s="93"/>
    </row>
    <row r="4966" spans="5:5" ht="12.75">
      <c r="E4966" s="93"/>
    </row>
    <row r="4967" spans="5:5" ht="12.75">
      <c r="E4967" s="93"/>
    </row>
    <row r="4968" spans="5:5" ht="12.75">
      <c r="E4968" s="93"/>
    </row>
    <row r="4969" spans="5:5" ht="12.75">
      <c r="E4969" s="93"/>
    </row>
    <row r="4970" spans="5:5" ht="12.75">
      <c r="E4970" s="93"/>
    </row>
    <row r="4971" spans="5:5" ht="12.75">
      <c r="E4971" s="93"/>
    </row>
    <row r="4972" spans="5:5" ht="12.75">
      <c r="E4972" s="93"/>
    </row>
    <row r="4973" spans="5:5" ht="12.75">
      <c r="E4973" s="93"/>
    </row>
    <row r="4974" spans="5:5" ht="12.75">
      <c r="E4974" s="93"/>
    </row>
    <row r="4975" spans="5:5" ht="12.75">
      <c r="E4975" s="93"/>
    </row>
    <row r="4976" spans="5:5" ht="12.75">
      <c r="E4976" s="93"/>
    </row>
    <row r="4977" spans="5:5" ht="12.75">
      <c r="E4977" s="93"/>
    </row>
    <row r="4978" spans="5:5" ht="12.75">
      <c r="E4978" s="93"/>
    </row>
    <row r="4979" spans="5:5" ht="12.75">
      <c r="E4979" s="93"/>
    </row>
    <row r="4980" spans="5:5" ht="12.75">
      <c r="E4980" s="93"/>
    </row>
    <row r="4981" spans="5:5" ht="12.75">
      <c r="E4981" s="93"/>
    </row>
    <row r="4982" spans="5:5" ht="12.75">
      <c r="E4982" s="93"/>
    </row>
    <row r="4983" spans="5:5" ht="12.75">
      <c r="E4983" s="93"/>
    </row>
    <row r="4984" spans="5:5" ht="12.75">
      <c r="E4984" s="93"/>
    </row>
    <row r="4985" spans="5:5" ht="12.75">
      <c r="E4985" s="93"/>
    </row>
    <row r="4986" spans="5:5" ht="12.75">
      <c r="E4986" s="93"/>
    </row>
    <row r="4987" spans="5:5" ht="12.75">
      <c r="E4987" s="93"/>
    </row>
    <row r="4988" spans="5:5" ht="12.75">
      <c r="E4988" s="93"/>
    </row>
    <row r="4989" spans="5:5" ht="12.75">
      <c r="E4989" s="93"/>
    </row>
    <row r="4990" spans="5:5" ht="12.75">
      <c r="E4990" s="93"/>
    </row>
    <row r="4991" spans="5:5" ht="12.75">
      <c r="E4991" s="93"/>
    </row>
    <row r="4992" spans="5:5" ht="12.75">
      <c r="E4992" s="93"/>
    </row>
    <row r="4993" spans="5:5" ht="12.75">
      <c r="E4993" s="93"/>
    </row>
    <row r="4994" spans="5:5" ht="12.75">
      <c r="E4994" s="93"/>
    </row>
    <row r="4995" spans="5:5" ht="12.75">
      <c r="E4995" s="93"/>
    </row>
    <row r="4996" spans="5:5" ht="12.75">
      <c r="E4996" s="93"/>
    </row>
    <row r="4997" spans="5:5" ht="12.75">
      <c r="E4997" s="93"/>
    </row>
    <row r="4998" spans="5:5" ht="12.75">
      <c r="E4998" s="93"/>
    </row>
    <row r="4999" spans="5:5" ht="12.75">
      <c r="E4999" s="93"/>
    </row>
    <row r="5000" spans="5:5" ht="12.75">
      <c r="E5000" s="93"/>
    </row>
    <row r="5001" spans="5:5" ht="12.75">
      <c r="E5001" s="93"/>
    </row>
    <row r="5002" spans="5:5" ht="12.75">
      <c r="E5002" s="93"/>
    </row>
    <row r="5003" spans="5:5" ht="12.75">
      <c r="E5003" s="93"/>
    </row>
    <row r="5004" spans="5:5" ht="12.75">
      <c r="E5004" s="93"/>
    </row>
    <row r="5005" spans="5:5" ht="12.75">
      <c r="E5005" s="93"/>
    </row>
    <row r="5006" spans="5:5" ht="12.75">
      <c r="E5006" s="93"/>
    </row>
    <row r="5007" spans="5:5" ht="12.75">
      <c r="E5007" s="93"/>
    </row>
    <row r="5008" spans="5:5" ht="12.75">
      <c r="E5008" s="93"/>
    </row>
    <row r="5009" spans="5:5" ht="12.75">
      <c r="E5009" s="93"/>
    </row>
    <row r="5010" spans="5:5" ht="12.75">
      <c r="E5010" s="93"/>
    </row>
    <row r="5011" spans="5:5" ht="12.75">
      <c r="E5011" s="93"/>
    </row>
    <row r="5012" spans="5:5" ht="12.75">
      <c r="E5012" s="93"/>
    </row>
    <row r="5013" spans="5:5" ht="12.75">
      <c r="E5013" s="93"/>
    </row>
    <row r="5014" spans="5:5" ht="12.75">
      <c r="E5014" s="93"/>
    </row>
    <row r="5015" spans="5:5" ht="12.75">
      <c r="E5015" s="93"/>
    </row>
    <row r="5016" spans="5:5" ht="12.75">
      <c r="E5016" s="93"/>
    </row>
    <row r="5017" spans="5:5" ht="12.75">
      <c r="E5017" s="93"/>
    </row>
    <row r="5018" spans="5:5" ht="12.75">
      <c r="E5018" s="93"/>
    </row>
    <row r="5019" spans="5:5" ht="12.75">
      <c r="E5019" s="93"/>
    </row>
    <row r="5020" spans="5:5" ht="12.75">
      <c r="E5020" s="93"/>
    </row>
    <row r="5021" spans="5:5" ht="12.75">
      <c r="E5021" s="93"/>
    </row>
    <row r="5022" spans="5:5" ht="12.75">
      <c r="E5022" s="93"/>
    </row>
    <row r="5023" spans="5:5" ht="12.75">
      <c r="E5023" s="93"/>
    </row>
    <row r="5024" spans="5:5" ht="12.75">
      <c r="E5024" s="93"/>
    </row>
    <row r="5025" spans="5:5" ht="12.75">
      <c r="E5025" s="93"/>
    </row>
    <row r="5026" spans="5:5" ht="12.75">
      <c r="E5026" s="93"/>
    </row>
    <row r="5027" spans="5:5" ht="12.75">
      <c r="E5027" s="93"/>
    </row>
    <row r="5028" spans="5:5" ht="12.75">
      <c r="E5028" s="93"/>
    </row>
    <row r="5029" spans="5:5" ht="12.75">
      <c r="E5029" s="93"/>
    </row>
    <row r="5030" spans="5:5" ht="12.75">
      <c r="E5030" s="93"/>
    </row>
    <row r="5031" spans="5:5" ht="12.75">
      <c r="E5031" s="93"/>
    </row>
    <row r="5032" spans="5:5" ht="12.75">
      <c r="E5032" s="93"/>
    </row>
    <row r="5033" spans="5:5" ht="12.75">
      <c r="E5033" s="93"/>
    </row>
    <row r="5034" spans="5:5" ht="12.75">
      <c r="E5034" s="93"/>
    </row>
    <row r="5035" spans="5:5" ht="12.75">
      <c r="E5035" s="93"/>
    </row>
    <row r="5036" spans="5:5" ht="12.75">
      <c r="E5036" s="93"/>
    </row>
    <row r="5037" spans="5:5" ht="12.75">
      <c r="E5037" s="93"/>
    </row>
    <row r="5038" spans="5:5" ht="12.75">
      <c r="E5038" s="93"/>
    </row>
    <row r="5039" spans="5:5" ht="12.75">
      <c r="E5039" s="93"/>
    </row>
    <row r="5040" spans="5:5" ht="12.75">
      <c r="E5040" s="93"/>
    </row>
    <row r="5041" spans="5:5" ht="12.75">
      <c r="E5041" s="93"/>
    </row>
    <row r="5042" spans="5:5" ht="12.75">
      <c r="E5042" s="93"/>
    </row>
    <row r="5043" spans="5:5" ht="12.75">
      <c r="E5043" s="93"/>
    </row>
    <row r="5044" spans="5:5" ht="12.75">
      <c r="E5044" s="93"/>
    </row>
    <row r="5045" spans="5:5" ht="12.75">
      <c r="E5045" s="93"/>
    </row>
    <row r="5046" spans="5:5" ht="12.75">
      <c r="E5046" s="93"/>
    </row>
    <row r="5047" spans="5:5" ht="12.75">
      <c r="E5047" s="93"/>
    </row>
    <row r="5048" spans="5:5" ht="12.75">
      <c r="E5048" s="93"/>
    </row>
    <row r="5049" spans="5:5" ht="12.75">
      <c r="E5049" s="93"/>
    </row>
    <row r="5050" spans="5:5" ht="12.75">
      <c r="E5050" s="93"/>
    </row>
    <row r="5051" spans="5:5" ht="12.75">
      <c r="E5051" s="93"/>
    </row>
    <row r="5052" spans="5:5" ht="12.75">
      <c r="E5052" s="93"/>
    </row>
    <row r="5053" spans="5:5" ht="12.75">
      <c r="E5053" s="93"/>
    </row>
    <row r="5054" spans="5:5" ht="12.75">
      <c r="E5054" s="93"/>
    </row>
    <row r="5055" spans="5:5" ht="12.75">
      <c r="E5055" s="93"/>
    </row>
    <row r="5056" spans="5:5" ht="12.75">
      <c r="E5056" s="93"/>
    </row>
    <row r="5057" spans="5:5" ht="12.75">
      <c r="E5057" s="93"/>
    </row>
    <row r="5058" spans="5:5" ht="12.75">
      <c r="E5058" s="93"/>
    </row>
    <row r="5059" spans="5:5" ht="12.75">
      <c r="E5059" s="93"/>
    </row>
    <row r="5060" spans="5:5" ht="12.75">
      <c r="E5060" s="93"/>
    </row>
    <row r="5061" spans="5:5" ht="12.75">
      <c r="E5061" s="93"/>
    </row>
    <row r="5062" spans="5:5" ht="12.75">
      <c r="E5062" s="93"/>
    </row>
    <row r="5063" spans="5:5" ht="12.75">
      <c r="E5063" s="93"/>
    </row>
    <row r="5064" spans="5:5" ht="12.75">
      <c r="E5064" s="93"/>
    </row>
    <row r="5065" spans="5:5" ht="12.75">
      <c r="E5065" s="93"/>
    </row>
    <row r="5066" spans="5:5" ht="12.75">
      <c r="E5066" s="93"/>
    </row>
    <row r="5067" spans="5:5" ht="12.75">
      <c r="E5067" s="93"/>
    </row>
    <row r="5068" spans="5:5" ht="12.75">
      <c r="E5068" s="93"/>
    </row>
    <row r="5069" spans="5:5" ht="12.75">
      <c r="E5069" s="93"/>
    </row>
    <row r="5070" spans="5:5" ht="12.75">
      <c r="E5070" s="93"/>
    </row>
    <row r="5071" spans="5:5" ht="12.75">
      <c r="E5071" s="93"/>
    </row>
    <row r="5072" spans="5:5" ht="12.75">
      <c r="E5072" s="93"/>
    </row>
    <row r="5073" spans="5:5" ht="12.75">
      <c r="E5073" s="93"/>
    </row>
    <row r="5074" spans="5:5" ht="12.75">
      <c r="E5074" s="93"/>
    </row>
    <row r="5075" spans="5:5" ht="12.75">
      <c r="E5075" s="93"/>
    </row>
    <row r="5076" spans="5:5" ht="12.75">
      <c r="E5076" s="93"/>
    </row>
    <row r="5077" spans="5:5" ht="12.75">
      <c r="E5077" s="93"/>
    </row>
    <row r="5078" spans="5:5" ht="12.75">
      <c r="E5078" s="93"/>
    </row>
    <row r="5079" spans="5:5" ht="12.75">
      <c r="E5079" s="93"/>
    </row>
    <row r="5080" spans="5:5" ht="12.75">
      <c r="E5080" s="93"/>
    </row>
    <row r="5081" spans="5:5" ht="12.75">
      <c r="E5081" s="93"/>
    </row>
    <row r="5082" spans="5:5" ht="12.75">
      <c r="E5082" s="93"/>
    </row>
    <row r="5083" spans="5:5" ht="12.75">
      <c r="E5083" s="93"/>
    </row>
    <row r="5084" spans="5:5" ht="12.75">
      <c r="E5084" s="93"/>
    </row>
    <row r="5085" spans="5:5" ht="12.75">
      <c r="E5085" s="93"/>
    </row>
    <row r="5086" spans="5:5" ht="12.75">
      <c r="E5086" s="93"/>
    </row>
    <row r="5087" spans="5:5" ht="12.75">
      <c r="E5087" s="93"/>
    </row>
    <row r="5088" spans="5:5" ht="12.75">
      <c r="E5088" s="93"/>
    </row>
    <row r="5089" spans="5:5" ht="12.75">
      <c r="E5089" s="93"/>
    </row>
    <row r="5090" spans="5:5" ht="12.75">
      <c r="E5090" s="93"/>
    </row>
    <row r="5091" spans="5:5" ht="12.75">
      <c r="E5091" s="93"/>
    </row>
    <row r="5092" spans="5:5" ht="12.75">
      <c r="E5092" s="93"/>
    </row>
    <row r="5093" spans="5:5" ht="12.75">
      <c r="E5093" s="93"/>
    </row>
    <row r="5094" spans="5:5" ht="12.75">
      <c r="E5094" s="93"/>
    </row>
    <row r="5095" spans="5:5" ht="12.75">
      <c r="E5095" s="93"/>
    </row>
    <row r="5096" spans="5:5" ht="12.75">
      <c r="E5096" s="93"/>
    </row>
    <row r="5097" spans="5:5" ht="12.75">
      <c r="E5097" s="93"/>
    </row>
    <row r="5098" spans="5:5" ht="12.75">
      <c r="E5098" s="93"/>
    </row>
    <row r="5099" spans="5:5" ht="12.75">
      <c r="E5099" s="93"/>
    </row>
    <row r="5100" spans="5:5" ht="12.75">
      <c r="E5100" s="93"/>
    </row>
    <row r="5101" spans="5:5" ht="12.75">
      <c r="E5101" s="93"/>
    </row>
    <row r="5102" spans="5:5" ht="12.75">
      <c r="E5102" s="93"/>
    </row>
    <row r="5103" spans="5:5" ht="12.75">
      <c r="E5103" s="93"/>
    </row>
    <row r="5104" spans="5:5" ht="12.75">
      <c r="E5104" s="93"/>
    </row>
    <row r="5105" spans="5:5" ht="12.75">
      <c r="E5105" s="93"/>
    </row>
    <row r="5106" spans="5:5" ht="12.75">
      <c r="E5106" s="93"/>
    </row>
    <row r="5107" spans="5:5" ht="12.75">
      <c r="E5107" s="93"/>
    </row>
    <row r="5108" spans="5:5" ht="12.75">
      <c r="E5108" s="93"/>
    </row>
    <row r="5109" spans="5:5" ht="12.75">
      <c r="E5109" s="93"/>
    </row>
    <row r="5110" spans="5:5" ht="12.75">
      <c r="E5110" s="93"/>
    </row>
    <row r="5111" spans="5:5" ht="12.75">
      <c r="E5111" s="93"/>
    </row>
    <row r="5112" spans="5:5" ht="12.75">
      <c r="E5112" s="93"/>
    </row>
    <row r="5113" spans="5:5" ht="12.75">
      <c r="E5113" s="93"/>
    </row>
    <row r="5114" spans="5:5" ht="12.75">
      <c r="E5114" s="93"/>
    </row>
    <row r="5115" spans="5:5" ht="12.75">
      <c r="E5115" s="93"/>
    </row>
    <row r="5116" spans="5:5" ht="12.75">
      <c r="E5116" s="93"/>
    </row>
    <row r="5117" spans="5:5" ht="12.75">
      <c r="E5117" s="93"/>
    </row>
    <row r="5118" spans="5:5" ht="12.75">
      <c r="E5118" s="93"/>
    </row>
    <row r="5119" spans="5:5" ht="12.75">
      <c r="E5119" s="93"/>
    </row>
    <row r="5120" spans="5:5" ht="12.75">
      <c r="E5120" s="93"/>
    </row>
    <row r="5121" spans="5:5" ht="12.75">
      <c r="E5121" s="93"/>
    </row>
    <row r="5122" spans="5:5" ht="12.75">
      <c r="E5122" s="93"/>
    </row>
    <row r="5123" spans="5:5" ht="12.75">
      <c r="E5123" s="93"/>
    </row>
    <row r="5124" spans="5:5" ht="12.75">
      <c r="E5124" s="93"/>
    </row>
    <row r="5125" spans="5:5" ht="12.75">
      <c r="E5125" s="93"/>
    </row>
    <row r="5126" spans="5:5" ht="12.75">
      <c r="E5126" s="93"/>
    </row>
    <row r="5127" spans="5:5" ht="12.75">
      <c r="E5127" s="93"/>
    </row>
    <row r="5128" spans="5:5" ht="12.75">
      <c r="E5128" s="93"/>
    </row>
    <row r="5129" spans="5:5" ht="12.75">
      <c r="E5129" s="93"/>
    </row>
    <row r="5130" spans="5:5" ht="12.75">
      <c r="E5130" s="93"/>
    </row>
    <row r="5131" spans="5:5" ht="12.75">
      <c r="E5131" s="93"/>
    </row>
    <row r="5132" spans="5:5" ht="12.75">
      <c r="E5132" s="93"/>
    </row>
    <row r="5133" spans="5:5" ht="12.75">
      <c r="E5133" s="93"/>
    </row>
    <row r="5134" spans="5:5" ht="12.75">
      <c r="E5134" s="93"/>
    </row>
    <row r="5135" spans="5:5" ht="12.75">
      <c r="E5135" s="93"/>
    </row>
    <row r="5136" spans="5:5" ht="12.75">
      <c r="E5136" s="93"/>
    </row>
    <row r="5137" spans="5:5" ht="12.75">
      <c r="E5137" s="93"/>
    </row>
    <row r="5138" spans="5:5" ht="12.75">
      <c r="E5138" s="93"/>
    </row>
    <row r="5139" spans="5:5" ht="12.75">
      <c r="E5139" s="93"/>
    </row>
    <row r="5140" spans="5:5" ht="12.75">
      <c r="E5140" s="93"/>
    </row>
    <row r="5141" spans="5:5" ht="12.75">
      <c r="E5141" s="93"/>
    </row>
    <row r="5142" spans="5:5" ht="12.75">
      <c r="E5142" s="93"/>
    </row>
    <row r="5143" spans="5:5" ht="12.75">
      <c r="E5143" s="93"/>
    </row>
    <row r="5144" spans="5:5" ht="12.75">
      <c r="E5144" s="93"/>
    </row>
    <row r="5145" spans="5:5" ht="12.75">
      <c r="E5145" s="93"/>
    </row>
    <row r="5146" spans="5:5" ht="12.75">
      <c r="E5146" s="93"/>
    </row>
    <row r="5147" spans="5:5" ht="12.75">
      <c r="E5147" s="93"/>
    </row>
    <row r="5148" spans="5:5" ht="12.75">
      <c r="E5148" s="93"/>
    </row>
    <row r="5149" spans="5:5" ht="12.75">
      <c r="E5149" s="93"/>
    </row>
    <row r="5150" spans="5:5" ht="12.75">
      <c r="E5150" s="93"/>
    </row>
    <row r="5151" spans="5:5" ht="12.75">
      <c r="E5151" s="93"/>
    </row>
    <row r="5152" spans="5:5" ht="12.75">
      <c r="E5152" s="93"/>
    </row>
    <row r="5153" spans="5:5" ht="12.75">
      <c r="E5153" s="93"/>
    </row>
    <row r="5154" spans="5:5" ht="12.75">
      <c r="E5154" s="93"/>
    </row>
    <row r="5155" spans="5:5" ht="12.75">
      <c r="E5155" s="93"/>
    </row>
    <row r="5156" spans="5:5" ht="12.75">
      <c r="E5156" s="93"/>
    </row>
    <row r="5157" spans="5:5" ht="12.75">
      <c r="E5157" s="93"/>
    </row>
    <row r="5158" spans="5:5" ht="12.75">
      <c r="E5158" s="93"/>
    </row>
    <row r="5159" spans="5:5" ht="12.75">
      <c r="E5159" s="93"/>
    </row>
    <row r="5160" spans="5:5" ht="12.75">
      <c r="E5160" s="93"/>
    </row>
    <row r="5161" spans="5:5" ht="12.75">
      <c r="E5161" s="93"/>
    </row>
    <row r="5162" spans="5:5" ht="12.75">
      <c r="E5162" s="93"/>
    </row>
    <row r="5163" spans="5:5" ht="12.75">
      <c r="E5163" s="93"/>
    </row>
    <row r="5164" spans="5:5" ht="12.75">
      <c r="E5164" s="93"/>
    </row>
    <row r="5165" spans="5:5" ht="12.75">
      <c r="E5165" s="93"/>
    </row>
    <row r="5166" spans="5:5" ht="12.75">
      <c r="E5166" s="93"/>
    </row>
    <row r="5167" spans="5:5" ht="12.75">
      <c r="E5167" s="93"/>
    </row>
    <row r="5168" spans="5:5" ht="12.75">
      <c r="E5168" s="93"/>
    </row>
    <row r="5169" spans="5:5" ht="12.75">
      <c r="E5169" s="93"/>
    </row>
    <row r="5170" spans="5:5" ht="12.75">
      <c r="E5170" s="93"/>
    </row>
    <row r="5171" spans="5:5" ht="12.75">
      <c r="E5171" s="93"/>
    </row>
    <row r="5172" spans="5:5" ht="12.75">
      <c r="E5172" s="93"/>
    </row>
    <row r="5173" spans="5:5" ht="12.75">
      <c r="E5173" s="93"/>
    </row>
    <row r="5174" spans="5:5" ht="12.75">
      <c r="E5174" s="93"/>
    </row>
    <row r="5175" spans="5:5" ht="12.75">
      <c r="E5175" s="93"/>
    </row>
    <row r="5176" spans="5:5" ht="12.75">
      <c r="E5176" s="93"/>
    </row>
    <row r="5177" spans="5:5" ht="12.75">
      <c r="E5177" s="93"/>
    </row>
    <row r="5178" spans="5:5" ht="12.75">
      <c r="E5178" s="93"/>
    </row>
    <row r="5179" spans="5:5" ht="12.75">
      <c r="E5179" s="93"/>
    </row>
    <row r="5180" spans="5:5" ht="12.75">
      <c r="E5180" s="93"/>
    </row>
    <row r="5181" spans="5:5" ht="12.75">
      <c r="E5181" s="93"/>
    </row>
    <row r="5182" spans="5:5" ht="12.75">
      <c r="E5182" s="93"/>
    </row>
    <row r="5183" spans="5:5" ht="12.75">
      <c r="E5183" s="93"/>
    </row>
    <row r="5184" spans="5:5" ht="12.75">
      <c r="E5184" s="93"/>
    </row>
    <row r="5185" spans="5:5" ht="12.75">
      <c r="E5185" s="93"/>
    </row>
    <row r="5186" spans="5:5" ht="12.75">
      <c r="E5186" s="93"/>
    </row>
    <row r="5187" spans="5:5" ht="12.75">
      <c r="E5187" s="93"/>
    </row>
    <row r="5188" spans="5:5" ht="12.75">
      <c r="E5188" s="93"/>
    </row>
    <row r="5189" spans="5:5" ht="12.75">
      <c r="E5189" s="93"/>
    </row>
    <row r="5190" spans="5:5" ht="12.75">
      <c r="E5190" s="93"/>
    </row>
    <row r="5191" spans="5:5" ht="12.75">
      <c r="E5191" s="93"/>
    </row>
    <row r="5192" spans="5:5" ht="12.75">
      <c r="E5192" s="93"/>
    </row>
    <row r="5193" spans="5:5" ht="12.75">
      <c r="E5193" s="93"/>
    </row>
    <row r="5194" spans="5:5" ht="12.75">
      <c r="E5194" s="93"/>
    </row>
    <row r="5195" spans="5:5" ht="12.75">
      <c r="E5195" s="93"/>
    </row>
    <row r="5196" spans="5:5" ht="12.75">
      <c r="E5196" s="93"/>
    </row>
    <row r="5197" spans="5:5" ht="12.75">
      <c r="E5197" s="93"/>
    </row>
    <row r="5198" spans="5:5" ht="12.75">
      <c r="E5198" s="93"/>
    </row>
    <row r="5199" spans="5:5" ht="12.75">
      <c r="E5199" s="93"/>
    </row>
    <row r="5200" spans="5:5" ht="12.75">
      <c r="E5200" s="93"/>
    </row>
    <row r="5201" spans="5:5" ht="12.75">
      <c r="E5201" s="93"/>
    </row>
    <row r="5202" spans="5:5" ht="12.75">
      <c r="E5202" s="93"/>
    </row>
    <row r="5203" spans="5:5" ht="12.75">
      <c r="E5203" s="93"/>
    </row>
    <row r="5204" spans="5:5" ht="12.75">
      <c r="E5204" s="93"/>
    </row>
    <row r="5205" spans="5:5" ht="12.75">
      <c r="E5205" s="93"/>
    </row>
    <row r="5206" spans="5:5" ht="12.75">
      <c r="E5206" s="93"/>
    </row>
    <row r="5207" spans="5:5" ht="12.75">
      <c r="E5207" s="93"/>
    </row>
    <row r="5208" spans="5:5" ht="12.75">
      <c r="E5208" s="93"/>
    </row>
    <row r="5209" spans="5:5" ht="12.75">
      <c r="E5209" s="93"/>
    </row>
    <row r="5210" spans="5:5" ht="12.75">
      <c r="E5210" s="93"/>
    </row>
    <row r="5211" spans="5:5" ht="12.75">
      <c r="E5211" s="93"/>
    </row>
    <row r="5212" spans="5:5" ht="12.75">
      <c r="E5212" s="93"/>
    </row>
    <row r="5213" spans="5:5" ht="12.75">
      <c r="E5213" s="93"/>
    </row>
    <row r="5214" spans="5:5" ht="12.75">
      <c r="E5214" s="93"/>
    </row>
    <row r="5215" spans="5:5" ht="12.75">
      <c r="E5215" s="93"/>
    </row>
    <row r="5216" spans="5:5" ht="12.75">
      <c r="E5216" s="93"/>
    </row>
    <row r="5217" spans="5:5" ht="12.75">
      <c r="E5217" s="93"/>
    </row>
    <row r="5218" spans="5:5" ht="12.75">
      <c r="E5218" s="93"/>
    </row>
    <row r="5219" spans="5:5" ht="12.75">
      <c r="E5219" s="93"/>
    </row>
    <row r="5220" spans="5:5" ht="12.75">
      <c r="E5220" s="93"/>
    </row>
    <row r="5221" spans="5:5" ht="12.75">
      <c r="E5221" s="93"/>
    </row>
    <row r="5222" spans="5:5" ht="12.75">
      <c r="E5222" s="93"/>
    </row>
    <row r="5223" spans="5:5" ht="12.75">
      <c r="E5223" s="93"/>
    </row>
    <row r="5224" spans="5:5" ht="12.75">
      <c r="E5224" s="93"/>
    </row>
    <row r="5225" spans="5:5" ht="12.75">
      <c r="E5225" s="93"/>
    </row>
    <row r="5226" spans="5:5" ht="12.75">
      <c r="E5226" s="93"/>
    </row>
    <row r="5227" spans="5:5" ht="12.75">
      <c r="E5227" s="93"/>
    </row>
    <row r="5228" spans="5:5" ht="12.75">
      <c r="E5228" s="93"/>
    </row>
    <row r="5229" spans="5:5" ht="12.75">
      <c r="E5229" s="93"/>
    </row>
    <row r="5230" spans="5:5" ht="12.75">
      <c r="E5230" s="93"/>
    </row>
    <row r="5231" spans="5:5" ht="12.75">
      <c r="E5231" s="93"/>
    </row>
    <row r="5232" spans="5:5" ht="12.75">
      <c r="E5232" s="93"/>
    </row>
    <row r="5233" spans="5:5" ht="12.75">
      <c r="E5233" s="93"/>
    </row>
    <row r="5234" spans="5:5" ht="12.75">
      <c r="E5234" s="93"/>
    </row>
    <row r="5235" spans="5:5" ht="12.75">
      <c r="E5235" s="93"/>
    </row>
    <row r="5236" spans="5:5" ht="12.75">
      <c r="E5236" s="93"/>
    </row>
    <row r="5237" spans="5:5" ht="12.75">
      <c r="E5237" s="93"/>
    </row>
    <row r="5238" spans="5:5" ht="12.75">
      <c r="E5238" s="93"/>
    </row>
    <row r="5239" spans="5:5" ht="12.75">
      <c r="E5239" s="93"/>
    </row>
    <row r="5240" spans="5:5" ht="12.75">
      <c r="E5240" s="93"/>
    </row>
    <row r="5241" spans="5:5" ht="12.75">
      <c r="E5241" s="93"/>
    </row>
    <row r="5242" spans="5:5" ht="12.75">
      <c r="E5242" s="93"/>
    </row>
    <row r="5243" spans="5:5" ht="12.75">
      <c r="E5243" s="93"/>
    </row>
    <row r="5244" spans="5:5" ht="12.75">
      <c r="E5244" s="93"/>
    </row>
    <row r="5245" spans="5:5" ht="12.75">
      <c r="E5245" s="93"/>
    </row>
    <row r="5246" spans="5:5" ht="12.75">
      <c r="E5246" s="93"/>
    </row>
    <row r="5247" spans="5:5" ht="12.75">
      <c r="E5247" s="93"/>
    </row>
    <row r="5248" spans="5:5" ht="12.75">
      <c r="E5248" s="93"/>
    </row>
    <row r="5249" spans="5:5" ht="12.75">
      <c r="E5249" s="93"/>
    </row>
    <row r="5250" spans="5:5" ht="12.75">
      <c r="E5250" s="93"/>
    </row>
    <row r="5251" spans="5:5" ht="12.75">
      <c r="E5251" s="93"/>
    </row>
    <row r="5252" spans="5:5" ht="12.75">
      <c r="E5252" s="93"/>
    </row>
    <row r="5253" spans="5:5" ht="12.75">
      <c r="E5253" s="93"/>
    </row>
    <row r="5254" spans="5:5" ht="12.75">
      <c r="E5254" s="93"/>
    </row>
    <row r="5255" spans="5:5" ht="12.75">
      <c r="E5255" s="93"/>
    </row>
    <row r="5256" spans="5:5" ht="12.75">
      <c r="E5256" s="93"/>
    </row>
    <row r="5257" spans="5:5" ht="12.75">
      <c r="E5257" s="93"/>
    </row>
    <row r="5258" spans="5:5" ht="12.75">
      <c r="E5258" s="93"/>
    </row>
    <row r="5259" spans="5:5" ht="12.75">
      <c r="E5259" s="93"/>
    </row>
    <row r="5260" spans="5:5" ht="12.75">
      <c r="E5260" s="93"/>
    </row>
    <row r="5261" spans="5:5" ht="12.75">
      <c r="E5261" s="93"/>
    </row>
    <row r="5262" spans="5:5" ht="12.75">
      <c r="E5262" s="93"/>
    </row>
    <row r="5263" spans="5:5" ht="12.75">
      <c r="E5263" s="93"/>
    </row>
    <row r="5264" spans="5:5" ht="12.75">
      <c r="E5264" s="93"/>
    </row>
    <row r="5265" spans="5:5" ht="12.75">
      <c r="E5265" s="93"/>
    </row>
    <row r="5266" spans="5:5" ht="12.75">
      <c r="E5266" s="93"/>
    </row>
    <row r="5267" spans="5:5" ht="12.75">
      <c r="E5267" s="93"/>
    </row>
    <row r="5268" spans="5:5" ht="12.75">
      <c r="E5268" s="93"/>
    </row>
    <row r="5269" spans="5:5" ht="12.75">
      <c r="E5269" s="93"/>
    </row>
    <row r="5270" spans="5:5" ht="12.75">
      <c r="E5270" s="93"/>
    </row>
    <row r="5271" spans="5:5" ht="12.75">
      <c r="E5271" s="93"/>
    </row>
    <row r="5272" spans="5:5" ht="12.75">
      <c r="E5272" s="93"/>
    </row>
    <row r="5273" spans="5:5" ht="12.75">
      <c r="E5273" s="93"/>
    </row>
    <row r="5274" spans="5:5" ht="12.75">
      <c r="E5274" s="93"/>
    </row>
    <row r="5275" spans="5:5" ht="12.75">
      <c r="E5275" s="93"/>
    </row>
    <row r="5276" spans="5:5" ht="12.75">
      <c r="E5276" s="93"/>
    </row>
    <row r="5277" spans="5:5" ht="12.75">
      <c r="E5277" s="93"/>
    </row>
    <row r="5278" spans="5:5" ht="12.75">
      <c r="E5278" s="93"/>
    </row>
    <row r="5279" spans="5:5" ht="12.75">
      <c r="E5279" s="93"/>
    </row>
    <row r="5280" spans="5:5" ht="12.75">
      <c r="E5280" s="93"/>
    </row>
    <row r="5281" spans="5:5" ht="12.75">
      <c r="E5281" s="93"/>
    </row>
    <row r="5282" spans="5:5" ht="12.75">
      <c r="E5282" s="93"/>
    </row>
    <row r="5283" spans="5:5" ht="12.75">
      <c r="E5283" s="93"/>
    </row>
    <row r="5284" spans="5:5" ht="12.75">
      <c r="E5284" s="93"/>
    </row>
    <row r="5285" spans="5:5" ht="12.75">
      <c r="E5285" s="93"/>
    </row>
    <row r="5286" spans="5:5" ht="12.75">
      <c r="E5286" s="93"/>
    </row>
    <row r="5287" spans="5:5" ht="12.75">
      <c r="E5287" s="93"/>
    </row>
    <row r="5288" spans="5:5" ht="12.75">
      <c r="E5288" s="93"/>
    </row>
    <row r="5289" spans="5:5" ht="12.75">
      <c r="E5289" s="93"/>
    </row>
    <row r="5290" spans="5:5" ht="12.75">
      <c r="E5290" s="93"/>
    </row>
    <row r="5291" spans="5:5" ht="12.75">
      <c r="E5291" s="93"/>
    </row>
    <row r="5292" spans="5:5" ht="12.75">
      <c r="E5292" s="93"/>
    </row>
    <row r="5293" spans="5:5" ht="12.75">
      <c r="E5293" s="93"/>
    </row>
    <row r="5294" spans="5:5" ht="12.75">
      <c r="E5294" s="93"/>
    </row>
    <row r="5295" spans="5:5" ht="12.75">
      <c r="E5295" s="93"/>
    </row>
    <row r="5296" spans="5:5" ht="12.75">
      <c r="E5296" s="93"/>
    </row>
    <row r="5297" spans="5:5" ht="12.75">
      <c r="E5297" s="93"/>
    </row>
    <row r="5298" spans="5:5" ht="12.75">
      <c r="E5298" s="93"/>
    </row>
    <row r="5299" spans="5:5" ht="12.75">
      <c r="E5299" s="93"/>
    </row>
    <row r="5300" spans="5:5" ht="12.75">
      <c r="E5300" s="93"/>
    </row>
    <row r="5301" spans="5:5" ht="12.75">
      <c r="E5301" s="93"/>
    </row>
    <row r="5302" spans="5:5" ht="12.75">
      <c r="E5302" s="93"/>
    </row>
    <row r="5303" spans="5:5" ht="12.75">
      <c r="E5303" s="93"/>
    </row>
    <row r="5304" spans="5:5" ht="12.75">
      <c r="E5304" s="93"/>
    </row>
    <row r="5305" spans="5:5" ht="12.75">
      <c r="E5305" s="93"/>
    </row>
    <row r="5306" spans="5:5" ht="12.75">
      <c r="E5306" s="93"/>
    </row>
    <row r="5307" spans="5:5" ht="12.75">
      <c r="E5307" s="93"/>
    </row>
    <row r="5308" spans="5:5" ht="12.75">
      <c r="E5308" s="93"/>
    </row>
    <row r="5309" spans="5:5" ht="12.75">
      <c r="E5309" s="93"/>
    </row>
    <row r="5310" spans="5:5" ht="12.75">
      <c r="E5310" s="93"/>
    </row>
    <row r="5311" spans="5:5" ht="12.75">
      <c r="E5311" s="93"/>
    </row>
    <row r="5312" spans="5:5" ht="12.75">
      <c r="E5312" s="93"/>
    </row>
    <row r="5313" spans="5:5" ht="12.75">
      <c r="E5313" s="93"/>
    </row>
    <row r="5314" spans="5:5" ht="12.75">
      <c r="E5314" s="93"/>
    </row>
    <row r="5315" spans="5:5" ht="12.75">
      <c r="E5315" s="93"/>
    </row>
    <row r="5316" spans="5:5" ht="12.75">
      <c r="E5316" s="93"/>
    </row>
    <row r="5317" spans="5:5" ht="12.75">
      <c r="E5317" s="93"/>
    </row>
    <row r="5318" spans="5:5" ht="12.75">
      <c r="E5318" s="93"/>
    </row>
    <row r="5319" spans="5:5" ht="12.75">
      <c r="E5319" s="93"/>
    </row>
    <row r="5320" spans="5:5" ht="12.75">
      <c r="E5320" s="93"/>
    </row>
    <row r="5321" spans="5:5" ht="12.75">
      <c r="E5321" s="93"/>
    </row>
    <row r="5322" spans="5:5" ht="12.75">
      <c r="E5322" s="93"/>
    </row>
    <row r="5323" spans="5:5" ht="12.75">
      <c r="E5323" s="93"/>
    </row>
    <row r="5324" spans="5:5" ht="12.75">
      <c r="E5324" s="93"/>
    </row>
    <row r="5325" spans="5:5" ht="12.75">
      <c r="E5325" s="93"/>
    </row>
    <row r="5326" spans="5:5" ht="12.75">
      <c r="E5326" s="93"/>
    </row>
    <row r="5327" spans="5:5" ht="12.75">
      <c r="E5327" s="93"/>
    </row>
    <row r="5328" spans="5:5" ht="12.75">
      <c r="E5328" s="93"/>
    </row>
    <row r="5329" spans="5:5" ht="12.75">
      <c r="E5329" s="93"/>
    </row>
    <row r="5330" spans="5:5" ht="12.75">
      <c r="E5330" s="93"/>
    </row>
    <row r="5331" spans="5:5" ht="12.75">
      <c r="E5331" s="93"/>
    </row>
    <row r="5332" spans="5:5" ht="12.75">
      <c r="E5332" s="93"/>
    </row>
    <row r="5333" spans="5:5" ht="12.75">
      <c r="E5333" s="93"/>
    </row>
    <row r="5334" spans="5:5" ht="12.75">
      <c r="E5334" s="93"/>
    </row>
    <row r="5335" spans="5:5" ht="12.75">
      <c r="E5335" s="93"/>
    </row>
    <row r="5336" spans="5:5" ht="12.75">
      <c r="E5336" s="93"/>
    </row>
    <row r="5337" spans="5:5" ht="12.75">
      <c r="E5337" s="93"/>
    </row>
    <row r="5338" spans="5:5" ht="12.75">
      <c r="E5338" s="93"/>
    </row>
    <row r="5339" spans="5:5" ht="12.75">
      <c r="E5339" s="93"/>
    </row>
    <row r="5340" spans="5:5" ht="12.75">
      <c r="E5340" s="93"/>
    </row>
    <row r="5341" spans="5:5" ht="12.75">
      <c r="E5341" s="93"/>
    </row>
    <row r="5342" spans="5:5" ht="12.75">
      <c r="E5342" s="93"/>
    </row>
    <row r="5343" spans="5:5" ht="12.75">
      <c r="E5343" s="93"/>
    </row>
    <row r="5344" spans="5:5" ht="12.75">
      <c r="E5344" s="93"/>
    </row>
    <row r="5345" spans="5:5" ht="12.75">
      <c r="E5345" s="93"/>
    </row>
    <row r="5346" spans="5:5" ht="12.75">
      <c r="E5346" s="93"/>
    </row>
    <row r="5347" spans="5:5" ht="12.75">
      <c r="E5347" s="93"/>
    </row>
    <row r="5348" spans="5:5" ht="12.75">
      <c r="E5348" s="93"/>
    </row>
    <row r="5349" spans="5:5" ht="12.75">
      <c r="E5349" s="93"/>
    </row>
    <row r="5350" spans="5:5" ht="12.75">
      <c r="E5350" s="93"/>
    </row>
    <row r="5351" spans="5:5" ht="12.75">
      <c r="E5351" s="93"/>
    </row>
    <row r="5352" spans="5:5" ht="12.75">
      <c r="E5352" s="93"/>
    </row>
    <row r="5353" spans="5:5" ht="12.75">
      <c r="E5353" s="93"/>
    </row>
    <row r="5354" spans="5:5" ht="12.75">
      <c r="E5354" s="93"/>
    </row>
    <row r="5355" spans="5:5" ht="12.75">
      <c r="E5355" s="93"/>
    </row>
    <row r="5356" spans="5:5" ht="12.75">
      <c r="E5356" s="93"/>
    </row>
    <row r="5357" spans="5:5" ht="12.75">
      <c r="E5357" s="93"/>
    </row>
    <row r="5358" spans="5:5" ht="12.75">
      <c r="E5358" s="93"/>
    </row>
    <row r="5359" spans="5:5" ht="12.75">
      <c r="E5359" s="93"/>
    </row>
    <row r="5360" spans="5:5" ht="12.75">
      <c r="E5360" s="93"/>
    </row>
    <row r="5361" spans="5:5" ht="12.75">
      <c r="E5361" s="93"/>
    </row>
    <row r="5362" spans="5:5" ht="12.75">
      <c r="E5362" s="93"/>
    </row>
    <row r="5363" spans="5:5" ht="12.75">
      <c r="E5363" s="93"/>
    </row>
    <row r="5364" spans="5:5" ht="12.75">
      <c r="E5364" s="93"/>
    </row>
    <row r="5365" spans="5:5" ht="12.75">
      <c r="E5365" s="93"/>
    </row>
    <row r="5366" spans="5:5" ht="12.75">
      <c r="E5366" s="93"/>
    </row>
    <row r="5367" spans="5:5" ht="12.75">
      <c r="E5367" s="93"/>
    </row>
    <row r="5368" spans="5:5" ht="12.75">
      <c r="E5368" s="93"/>
    </row>
    <row r="5369" spans="5:5" ht="12.75">
      <c r="E5369" s="93"/>
    </row>
    <row r="5370" spans="5:5" ht="12.75">
      <c r="E5370" s="93"/>
    </row>
    <row r="5371" spans="5:5" ht="12.75">
      <c r="E5371" s="93"/>
    </row>
    <row r="5372" spans="5:5" ht="12.75">
      <c r="E5372" s="93"/>
    </row>
    <row r="5373" spans="5:5" ht="12.75">
      <c r="E5373" s="93"/>
    </row>
    <row r="5374" spans="5:5" ht="12.75">
      <c r="E5374" s="93"/>
    </row>
    <row r="5375" spans="5:5" ht="12.75">
      <c r="E5375" s="93"/>
    </row>
    <row r="5376" spans="5:5" ht="12.75">
      <c r="E5376" s="93"/>
    </row>
    <row r="5377" spans="5:5" ht="12.75">
      <c r="E5377" s="93"/>
    </row>
    <row r="5378" spans="5:5" ht="12.75">
      <c r="E5378" s="93"/>
    </row>
    <row r="5379" spans="5:5" ht="12.75">
      <c r="E5379" s="93"/>
    </row>
    <row r="5380" spans="5:5" ht="12.75">
      <c r="E5380" s="93"/>
    </row>
    <row r="5381" spans="5:5" ht="12.75">
      <c r="E5381" s="93"/>
    </row>
    <row r="5382" spans="5:5" ht="12.75">
      <c r="E5382" s="93"/>
    </row>
    <row r="5383" spans="5:5" ht="12.75">
      <c r="E5383" s="93"/>
    </row>
    <row r="5384" spans="5:5" ht="12.75">
      <c r="E5384" s="93"/>
    </row>
    <row r="5385" spans="5:5" ht="12.75">
      <c r="E5385" s="93"/>
    </row>
    <row r="5386" spans="5:5" ht="12.75">
      <c r="E5386" s="93"/>
    </row>
    <row r="5387" spans="5:5" ht="12.75">
      <c r="E5387" s="93"/>
    </row>
    <row r="5388" spans="5:5" ht="12.75">
      <c r="E5388" s="93"/>
    </row>
    <row r="5389" spans="5:5" ht="12.75">
      <c r="E5389" s="93"/>
    </row>
    <row r="5390" spans="5:5" ht="12.75">
      <c r="E5390" s="93"/>
    </row>
    <row r="5391" spans="5:5" ht="12.75">
      <c r="E5391" s="93"/>
    </row>
    <row r="5392" spans="5:5" ht="12.75">
      <c r="E5392" s="93"/>
    </row>
    <row r="5393" spans="5:5" ht="12.75">
      <c r="E5393" s="93"/>
    </row>
    <row r="5394" spans="5:5" ht="12.75">
      <c r="E5394" s="93"/>
    </row>
    <row r="5395" spans="5:5" ht="12.75">
      <c r="E5395" s="93"/>
    </row>
    <row r="5396" spans="5:5" ht="12.75">
      <c r="E5396" s="93"/>
    </row>
    <row r="5397" spans="5:5" ht="12.75">
      <c r="E5397" s="93"/>
    </row>
    <row r="5398" spans="5:5" ht="12.75">
      <c r="E5398" s="93"/>
    </row>
    <row r="5399" spans="5:5" ht="12.75">
      <c r="E5399" s="93"/>
    </row>
    <row r="5400" spans="5:5" ht="12.75">
      <c r="E5400" s="93"/>
    </row>
    <row r="5401" spans="5:5" ht="12.75">
      <c r="E5401" s="93"/>
    </row>
    <row r="5402" spans="5:5" ht="12.75">
      <c r="E5402" s="93"/>
    </row>
    <row r="5403" spans="5:5" ht="12.75">
      <c r="E5403" s="93"/>
    </row>
    <row r="5404" spans="5:5" ht="12.75">
      <c r="E5404" s="93"/>
    </row>
    <row r="5405" spans="5:5" ht="12.75">
      <c r="E5405" s="93"/>
    </row>
    <row r="5406" spans="5:5" ht="12.75">
      <c r="E5406" s="93"/>
    </row>
    <row r="5407" spans="5:5" ht="12.75">
      <c r="E5407" s="93"/>
    </row>
    <row r="5408" spans="5:5" ht="12.75">
      <c r="E5408" s="93"/>
    </row>
    <row r="5409" spans="5:5" ht="12.75">
      <c r="E5409" s="93"/>
    </row>
    <row r="5410" spans="5:5" ht="12.75">
      <c r="E5410" s="93"/>
    </row>
    <row r="5411" spans="5:5" ht="12.75">
      <c r="E5411" s="93"/>
    </row>
    <row r="5412" spans="5:5" ht="12.75">
      <c r="E5412" s="93"/>
    </row>
    <row r="5413" spans="5:5" ht="12.75">
      <c r="E5413" s="93"/>
    </row>
    <row r="5414" spans="5:5" ht="12.75">
      <c r="E5414" s="93"/>
    </row>
    <row r="5415" spans="5:5" ht="12.75">
      <c r="E5415" s="93"/>
    </row>
    <row r="5416" spans="5:5" ht="12.75">
      <c r="E5416" s="93"/>
    </row>
    <row r="5417" spans="5:5" ht="12.75">
      <c r="E5417" s="93"/>
    </row>
    <row r="5418" spans="5:5" ht="12.75">
      <c r="E5418" s="93"/>
    </row>
    <row r="5419" spans="5:5" ht="12.75">
      <c r="E5419" s="93"/>
    </row>
    <row r="5420" spans="5:5" ht="12.75">
      <c r="E5420" s="93"/>
    </row>
    <row r="5421" spans="5:5" ht="12.75">
      <c r="E5421" s="93"/>
    </row>
    <row r="5422" spans="5:5" ht="12.75">
      <c r="E5422" s="93"/>
    </row>
    <row r="5423" spans="5:5" ht="12.75">
      <c r="E5423" s="93"/>
    </row>
    <row r="5424" spans="5:5" ht="12.75">
      <c r="E5424" s="93"/>
    </row>
    <row r="5425" spans="5:5" ht="12.75">
      <c r="E5425" s="93"/>
    </row>
    <row r="5426" spans="5:5" ht="12.75">
      <c r="E5426" s="93"/>
    </row>
    <row r="5427" spans="5:5" ht="12.75">
      <c r="E5427" s="93"/>
    </row>
    <row r="5428" spans="5:5" ht="12.75">
      <c r="E5428" s="93"/>
    </row>
    <row r="5429" spans="5:5" ht="12.75">
      <c r="E5429" s="93"/>
    </row>
    <row r="5430" spans="5:5" ht="12.75">
      <c r="E5430" s="93"/>
    </row>
    <row r="5431" spans="5:5" ht="12.75">
      <c r="E5431" s="93"/>
    </row>
    <row r="5432" spans="5:5" ht="12.75">
      <c r="E5432" s="93"/>
    </row>
    <row r="5433" spans="5:5" ht="12.75">
      <c r="E5433" s="93"/>
    </row>
    <row r="5434" spans="5:5" ht="12.75">
      <c r="E5434" s="93"/>
    </row>
    <row r="5435" spans="5:5" ht="12.75">
      <c r="E5435" s="93"/>
    </row>
    <row r="5436" spans="5:5" ht="12.75">
      <c r="E5436" s="93"/>
    </row>
    <row r="5437" spans="5:5" ht="12.75">
      <c r="E5437" s="93"/>
    </row>
    <row r="5438" spans="5:5" ht="12.75">
      <c r="E5438" s="93"/>
    </row>
    <row r="5439" spans="5:5" ht="12.75">
      <c r="E5439" s="93"/>
    </row>
    <row r="5440" spans="5:5" ht="12.75">
      <c r="E5440" s="93"/>
    </row>
    <row r="5441" spans="5:5" ht="12.75">
      <c r="E5441" s="93"/>
    </row>
    <row r="5442" spans="5:5" ht="12.75">
      <c r="E5442" s="93"/>
    </row>
    <row r="5443" spans="5:5" ht="12.75">
      <c r="E5443" s="93"/>
    </row>
    <row r="5444" spans="5:5" ht="12.75">
      <c r="E5444" s="93"/>
    </row>
    <row r="5445" spans="5:5" ht="12.75">
      <c r="E5445" s="93"/>
    </row>
    <row r="5446" spans="5:5" ht="12.75">
      <c r="E5446" s="93"/>
    </row>
    <row r="5447" spans="5:5" ht="12.75">
      <c r="E5447" s="93"/>
    </row>
    <row r="5448" spans="5:5" ht="12.75">
      <c r="E5448" s="93"/>
    </row>
    <row r="5449" spans="5:5" ht="12.75">
      <c r="E5449" s="93"/>
    </row>
    <row r="5450" spans="5:5" ht="12.75">
      <c r="E5450" s="93"/>
    </row>
    <row r="5451" spans="5:5" ht="12.75">
      <c r="E5451" s="93"/>
    </row>
    <row r="5452" spans="5:5" ht="12.75">
      <c r="E5452" s="93"/>
    </row>
    <row r="5453" spans="5:5" ht="12.75">
      <c r="E5453" s="93"/>
    </row>
    <row r="5454" spans="5:5" ht="12.75">
      <c r="E5454" s="93"/>
    </row>
    <row r="5455" spans="5:5" ht="12.75">
      <c r="E5455" s="93"/>
    </row>
    <row r="5456" spans="5:5" ht="12.75">
      <c r="E5456" s="93"/>
    </row>
    <row r="5457" spans="5:5" ht="12.75">
      <c r="E5457" s="93"/>
    </row>
    <row r="5458" spans="5:5" ht="12.75">
      <c r="E5458" s="93"/>
    </row>
    <row r="5459" spans="5:5" ht="12.75">
      <c r="E5459" s="93"/>
    </row>
    <row r="5460" spans="5:5" ht="12.75">
      <c r="E5460" s="93"/>
    </row>
    <row r="5461" spans="5:5" ht="12.75">
      <c r="E5461" s="93"/>
    </row>
    <row r="5462" spans="5:5" ht="12.75">
      <c r="E5462" s="93"/>
    </row>
    <row r="5463" spans="5:5" ht="12.75">
      <c r="E5463" s="93"/>
    </row>
    <row r="5464" spans="5:5" ht="12.75">
      <c r="E5464" s="93"/>
    </row>
    <row r="5465" spans="5:5" ht="12.75">
      <c r="E5465" s="93"/>
    </row>
    <row r="5466" spans="5:5" ht="12.75">
      <c r="E5466" s="93"/>
    </row>
    <row r="5467" spans="5:5" ht="12.75">
      <c r="E5467" s="93"/>
    </row>
    <row r="5468" spans="5:5" ht="12.75">
      <c r="E5468" s="93"/>
    </row>
    <row r="5469" spans="5:5" ht="12.75">
      <c r="E5469" s="93"/>
    </row>
    <row r="5470" spans="5:5" ht="12.75">
      <c r="E5470" s="93"/>
    </row>
    <row r="5471" spans="5:5" ht="12.75">
      <c r="E5471" s="93"/>
    </row>
    <row r="5472" spans="5:5" ht="12.75">
      <c r="E5472" s="93"/>
    </row>
    <row r="5473" spans="5:5" ht="12.75">
      <c r="E5473" s="93"/>
    </row>
    <row r="5474" spans="5:5" ht="12.75">
      <c r="E5474" s="93"/>
    </row>
    <row r="5475" spans="5:5" ht="12.75">
      <c r="E5475" s="93"/>
    </row>
    <row r="5476" spans="5:5" ht="12.75">
      <c r="E5476" s="93"/>
    </row>
    <row r="5477" spans="5:5" ht="12.75">
      <c r="E5477" s="93"/>
    </row>
    <row r="5478" spans="5:5" ht="12.75">
      <c r="E5478" s="93"/>
    </row>
    <row r="5479" spans="5:5" ht="12.75">
      <c r="E5479" s="93"/>
    </row>
    <row r="5480" spans="5:5" ht="12.75">
      <c r="E5480" s="93"/>
    </row>
    <row r="5481" spans="5:5" ht="12.75">
      <c r="E5481" s="93"/>
    </row>
    <row r="5482" spans="5:5" ht="12.75">
      <c r="E5482" s="93"/>
    </row>
    <row r="5483" spans="5:5" ht="12.75">
      <c r="E5483" s="93"/>
    </row>
    <row r="5484" spans="5:5" ht="12.75">
      <c r="E5484" s="93"/>
    </row>
    <row r="5485" spans="5:5" ht="12.75">
      <c r="E5485" s="93"/>
    </row>
    <row r="5486" spans="5:5" ht="12.75">
      <c r="E5486" s="93"/>
    </row>
    <row r="5487" spans="5:5" ht="12.75">
      <c r="E5487" s="93"/>
    </row>
    <row r="5488" spans="5:5" ht="12.75">
      <c r="E5488" s="93"/>
    </row>
    <row r="5489" spans="5:5" ht="12.75">
      <c r="E5489" s="93"/>
    </row>
    <row r="5490" spans="5:5" ht="12.75">
      <c r="E5490" s="93"/>
    </row>
    <row r="5491" spans="5:5" ht="12.75">
      <c r="E5491" s="93"/>
    </row>
    <row r="5492" spans="5:5" ht="12.75">
      <c r="E5492" s="93"/>
    </row>
    <row r="5493" spans="5:5" ht="12.75">
      <c r="E5493" s="93"/>
    </row>
    <row r="5494" spans="5:5" ht="12.75">
      <c r="E5494" s="93"/>
    </row>
    <row r="5495" spans="5:5" ht="12.75">
      <c r="E5495" s="93"/>
    </row>
    <row r="5496" spans="5:5" ht="12.75">
      <c r="E5496" s="93"/>
    </row>
    <row r="5497" spans="5:5" ht="12.75">
      <c r="E5497" s="93"/>
    </row>
    <row r="5498" spans="5:5" ht="12.75">
      <c r="E5498" s="93"/>
    </row>
    <row r="5499" spans="5:5" ht="12.75">
      <c r="E5499" s="93"/>
    </row>
    <row r="5500" spans="5:5" ht="12.75">
      <c r="E5500" s="93"/>
    </row>
    <row r="5501" spans="5:5" ht="12.75">
      <c r="E5501" s="93"/>
    </row>
    <row r="5502" spans="5:5" ht="12.75">
      <c r="E5502" s="93"/>
    </row>
    <row r="5503" spans="5:5" ht="12.75">
      <c r="E5503" s="93"/>
    </row>
    <row r="5504" spans="5:5" ht="12.75">
      <c r="E5504" s="93"/>
    </row>
    <row r="5505" spans="5:5" ht="12.75">
      <c r="E5505" s="93"/>
    </row>
    <row r="5506" spans="5:5" ht="12.75">
      <c r="E5506" s="93"/>
    </row>
    <row r="5507" spans="5:5" ht="12.75">
      <c r="E5507" s="93"/>
    </row>
    <row r="5508" spans="5:5" ht="12.75">
      <c r="E5508" s="93"/>
    </row>
    <row r="5509" spans="5:5" ht="12.75">
      <c r="E5509" s="93"/>
    </row>
    <row r="5510" spans="5:5" ht="12.75">
      <c r="E5510" s="93"/>
    </row>
    <row r="5511" spans="5:5" ht="12.75">
      <c r="E5511" s="93"/>
    </row>
    <row r="5512" spans="5:5" ht="12.75">
      <c r="E5512" s="93"/>
    </row>
    <row r="5513" spans="5:5" ht="12.75">
      <c r="E5513" s="93"/>
    </row>
    <row r="5514" spans="5:5" ht="12.75">
      <c r="E5514" s="93"/>
    </row>
    <row r="5515" spans="5:5" ht="12.75">
      <c r="E5515" s="93"/>
    </row>
    <row r="5516" spans="5:5" ht="12.75">
      <c r="E5516" s="93"/>
    </row>
    <row r="5517" spans="5:5" ht="12.75">
      <c r="E5517" s="93"/>
    </row>
    <row r="5518" spans="5:5" ht="12.75">
      <c r="E5518" s="93"/>
    </row>
    <row r="5519" spans="5:5" ht="12.75">
      <c r="E5519" s="93"/>
    </row>
    <row r="5520" spans="5:5" ht="12.75">
      <c r="E5520" s="93"/>
    </row>
    <row r="5521" spans="5:5" ht="12.75">
      <c r="E5521" s="93"/>
    </row>
    <row r="5522" spans="5:5" ht="12.75">
      <c r="E5522" s="93"/>
    </row>
    <row r="5523" spans="5:5" ht="12.75">
      <c r="E5523" s="93"/>
    </row>
    <row r="5524" spans="5:5" ht="12.75">
      <c r="E5524" s="93"/>
    </row>
    <row r="5525" spans="5:5" ht="12.75">
      <c r="E5525" s="93"/>
    </row>
    <row r="5526" spans="5:5" ht="12.75">
      <c r="E5526" s="93"/>
    </row>
    <row r="5527" spans="5:5" ht="12.75">
      <c r="E5527" s="93"/>
    </row>
    <row r="5528" spans="5:5" ht="12.75">
      <c r="E5528" s="93"/>
    </row>
    <row r="5529" spans="5:5" ht="12.75">
      <c r="E5529" s="93"/>
    </row>
    <row r="5530" spans="5:5" ht="12.75">
      <c r="E5530" s="93"/>
    </row>
    <row r="5531" spans="5:5" ht="12.75">
      <c r="E5531" s="93"/>
    </row>
    <row r="5532" spans="5:5" ht="12.75">
      <c r="E5532" s="93"/>
    </row>
    <row r="5533" spans="5:5" ht="12.75">
      <c r="E5533" s="93"/>
    </row>
    <row r="5534" spans="5:5" ht="12.75">
      <c r="E5534" s="93"/>
    </row>
    <row r="5535" spans="5:5" ht="12.75">
      <c r="E5535" s="93"/>
    </row>
    <row r="5536" spans="5:5" ht="12.75">
      <c r="E5536" s="93"/>
    </row>
    <row r="5537" spans="5:5" ht="12.75">
      <c r="E5537" s="93"/>
    </row>
    <row r="5538" spans="5:5" ht="12.75">
      <c r="E5538" s="93"/>
    </row>
    <row r="5539" spans="5:5" ht="12.75">
      <c r="E5539" s="93"/>
    </row>
    <row r="5540" spans="5:5" ht="12.75">
      <c r="E5540" s="93"/>
    </row>
    <row r="5541" spans="5:5" ht="12.75">
      <c r="E5541" s="93"/>
    </row>
    <row r="5542" spans="5:5" ht="12.75">
      <c r="E5542" s="93"/>
    </row>
    <row r="5543" spans="5:5" ht="12.75">
      <c r="E5543" s="93"/>
    </row>
    <row r="5544" spans="5:5" ht="12.75">
      <c r="E5544" s="93"/>
    </row>
    <row r="5545" spans="5:5" ht="12.75">
      <c r="E5545" s="93"/>
    </row>
    <row r="5546" spans="5:5" ht="12.75">
      <c r="E5546" s="93"/>
    </row>
    <row r="5547" spans="5:5" ht="12.75">
      <c r="E5547" s="93"/>
    </row>
    <row r="5548" spans="5:5" ht="12.75">
      <c r="E5548" s="93"/>
    </row>
    <row r="5549" spans="5:5" ht="12.75">
      <c r="E5549" s="93"/>
    </row>
    <row r="5550" spans="5:5" ht="12.75">
      <c r="E5550" s="93"/>
    </row>
    <row r="5551" spans="5:5" ht="12.75">
      <c r="E5551" s="93"/>
    </row>
    <row r="5552" spans="5:5" ht="12.75">
      <c r="E5552" s="93"/>
    </row>
    <row r="5553" spans="5:5" ht="12.75">
      <c r="E5553" s="93"/>
    </row>
    <row r="5554" spans="5:5" ht="12.75">
      <c r="E5554" s="93"/>
    </row>
    <row r="5555" spans="5:5" ht="12.75">
      <c r="E5555" s="93"/>
    </row>
    <row r="5556" spans="5:5" ht="12.75">
      <c r="E5556" s="93"/>
    </row>
    <row r="5557" spans="5:5" ht="12.75">
      <c r="E5557" s="93"/>
    </row>
    <row r="5558" spans="5:5" ht="12.75">
      <c r="E5558" s="93"/>
    </row>
    <row r="5559" spans="5:5" ht="12.75">
      <c r="E5559" s="93"/>
    </row>
    <row r="5560" spans="5:5" ht="12.75">
      <c r="E5560" s="93"/>
    </row>
    <row r="5561" spans="5:5" ht="12.75">
      <c r="E5561" s="93"/>
    </row>
    <row r="5562" spans="5:5" ht="12.75">
      <c r="E5562" s="93"/>
    </row>
    <row r="5563" spans="5:5" ht="12.75">
      <c r="E5563" s="93"/>
    </row>
    <row r="5564" spans="5:5" ht="12.75">
      <c r="E5564" s="93"/>
    </row>
    <row r="5565" spans="5:5" ht="12.75">
      <c r="E5565" s="93"/>
    </row>
    <row r="5566" spans="5:5" ht="12.75">
      <c r="E5566" s="93"/>
    </row>
    <row r="5567" spans="5:5" ht="12.75">
      <c r="E5567" s="93"/>
    </row>
    <row r="5568" spans="5:5" ht="12.75">
      <c r="E5568" s="93"/>
    </row>
    <row r="5569" spans="5:5" ht="12.75">
      <c r="E5569" s="93"/>
    </row>
    <row r="5570" spans="5:5" ht="12.75">
      <c r="E5570" s="93"/>
    </row>
    <row r="5571" spans="5:5" ht="12.75">
      <c r="E5571" s="93"/>
    </row>
    <row r="5572" spans="5:5" ht="12.75">
      <c r="E5572" s="93"/>
    </row>
    <row r="5573" spans="5:5" ht="12.75">
      <c r="E5573" s="93"/>
    </row>
    <row r="5574" spans="5:5" ht="12.75">
      <c r="E5574" s="93"/>
    </row>
    <row r="5575" spans="5:5" ht="12.75">
      <c r="E5575" s="93"/>
    </row>
    <row r="5576" spans="5:5" ht="12.75">
      <c r="E5576" s="93"/>
    </row>
    <row r="5577" spans="5:5" ht="12.75">
      <c r="E5577" s="93"/>
    </row>
    <row r="5578" spans="5:5" ht="12.75">
      <c r="E5578" s="93"/>
    </row>
    <row r="5579" spans="5:5" ht="12.75">
      <c r="E5579" s="93"/>
    </row>
    <row r="5580" spans="5:5" ht="12.75">
      <c r="E5580" s="93"/>
    </row>
    <row r="5581" spans="5:5" ht="12.75">
      <c r="E5581" s="93"/>
    </row>
    <row r="5582" spans="5:5" ht="12.75">
      <c r="E5582" s="93"/>
    </row>
    <row r="5583" spans="5:5" ht="12.75">
      <c r="E5583" s="93"/>
    </row>
    <row r="5584" spans="5:5" ht="12.75">
      <c r="E5584" s="93"/>
    </row>
    <row r="5585" spans="5:5" ht="12.75">
      <c r="E5585" s="93"/>
    </row>
    <row r="5586" spans="5:5" ht="12.75">
      <c r="E5586" s="93"/>
    </row>
    <row r="5587" spans="5:5" ht="12.75">
      <c r="E5587" s="93"/>
    </row>
    <row r="5588" spans="5:5" ht="12.75">
      <c r="E5588" s="93"/>
    </row>
    <row r="5589" spans="5:5" ht="12.75">
      <c r="E5589" s="93"/>
    </row>
    <row r="5590" spans="5:5" ht="12.75">
      <c r="E5590" s="93"/>
    </row>
    <row r="5591" spans="5:5" ht="12.75">
      <c r="E5591" s="93"/>
    </row>
    <row r="5592" spans="5:5" ht="12.75">
      <c r="E5592" s="93"/>
    </row>
    <row r="5593" spans="5:5" ht="12.75">
      <c r="E5593" s="93"/>
    </row>
    <row r="5594" spans="5:5" ht="12.75">
      <c r="E5594" s="93"/>
    </row>
    <row r="5595" spans="5:5" ht="12.75">
      <c r="E5595" s="93"/>
    </row>
    <row r="5596" spans="5:5" ht="12.75">
      <c r="E5596" s="93"/>
    </row>
    <row r="5597" spans="5:5" ht="12.75">
      <c r="E5597" s="93"/>
    </row>
    <row r="5598" spans="5:5" ht="12.75">
      <c r="E5598" s="93"/>
    </row>
    <row r="5599" spans="5:5" ht="12.75">
      <c r="E5599" s="93"/>
    </row>
    <row r="5600" spans="5:5" ht="12.75">
      <c r="E5600" s="93"/>
    </row>
    <row r="5601" spans="5:5" ht="12.75">
      <c r="E5601" s="93"/>
    </row>
    <row r="5602" spans="5:5" ht="12.75">
      <c r="E5602" s="93"/>
    </row>
    <row r="5603" spans="5:5" ht="12.75">
      <c r="E5603" s="93"/>
    </row>
    <row r="5604" spans="5:5" ht="12.75">
      <c r="E5604" s="93"/>
    </row>
    <row r="5605" spans="5:5" ht="12.75">
      <c r="E5605" s="93"/>
    </row>
    <row r="5606" spans="5:5" ht="12.75">
      <c r="E5606" s="93"/>
    </row>
    <row r="5607" spans="5:5" ht="12.75">
      <c r="E5607" s="93"/>
    </row>
    <row r="5608" spans="5:5" ht="12.75">
      <c r="E5608" s="93"/>
    </row>
    <row r="5609" spans="5:5" ht="12.75">
      <c r="E5609" s="93"/>
    </row>
    <row r="5610" spans="5:5" ht="12.75">
      <c r="E5610" s="93"/>
    </row>
    <row r="5611" spans="5:5" ht="12.75">
      <c r="E5611" s="93"/>
    </row>
    <row r="5612" spans="5:5" ht="12.75">
      <c r="E5612" s="93"/>
    </row>
    <row r="5613" spans="5:5" ht="12.75">
      <c r="E5613" s="93"/>
    </row>
    <row r="5614" spans="5:5" ht="12.75">
      <c r="E5614" s="93"/>
    </row>
    <row r="5615" spans="5:5" ht="12.75">
      <c r="E5615" s="93"/>
    </row>
    <row r="5616" spans="5:5" ht="12.75">
      <c r="E5616" s="93"/>
    </row>
    <row r="5617" spans="5:5" ht="12.75">
      <c r="E5617" s="93"/>
    </row>
    <row r="5618" spans="5:5" ht="12.75">
      <c r="E5618" s="93"/>
    </row>
    <row r="5619" spans="5:5" ht="12.75">
      <c r="E5619" s="93"/>
    </row>
    <row r="5620" spans="5:5" ht="12.75">
      <c r="E5620" s="93"/>
    </row>
    <row r="5621" spans="5:5" ht="12.75">
      <c r="E5621" s="93"/>
    </row>
    <row r="5622" spans="5:5" ht="12.75">
      <c r="E5622" s="93"/>
    </row>
    <row r="5623" spans="5:5" ht="12.75">
      <c r="E5623" s="93"/>
    </row>
    <row r="5624" spans="5:5" ht="12.75">
      <c r="E5624" s="93"/>
    </row>
    <row r="5625" spans="5:5" ht="12.75">
      <c r="E5625" s="93"/>
    </row>
    <row r="5626" spans="5:5" ht="12.75">
      <c r="E5626" s="93"/>
    </row>
    <row r="5627" spans="5:5" ht="12.75">
      <c r="E5627" s="93"/>
    </row>
    <row r="5628" spans="5:5" ht="12.75">
      <c r="E5628" s="93"/>
    </row>
    <row r="5629" spans="5:5" ht="12.75">
      <c r="E5629" s="93"/>
    </row>
    <row r="5630" spans="5:5" ht="12.75">
      <c r="E5630" s="93"/>
    </row>
    <row r="5631" spans="5:5" ht="12.75">
      <c r="E5631" s="93"/>
    </row>
    <row r="5632" spans="5:5" ht="12.75">
      <c r="E5632" s="93"/>
    </row>
    <row r="5633" spans="5:5" ht="12.75">
      <c r="E5633" s="93"/>
    </row>
    <row r="5634" spans="5:5" ht="12.75">
      <c r="E5634" s="93"/>
    </row>
    <row r="5635" spans="5:5" ht="12.75">
      <c r="E5635" s="93"/>
    </row>
    <row r="5636" spans="5:5" ht="12.75">
      <c r="E5636" s="93"/>
    </row>
    <row r="5637" spans="5:5" ht="12.75">
      <c r="E5637" s="93"/>
    </row>
    <row r="5638" spans="5:5" ht="12.75">
      <c r="E5638" s="93"/>
    </row>
    <row r="5639" spans="5:5" ht="12.75">
      <c r="E5639" s="93"/>
    </row>
    <row r="5640" spans="5:5" ht="12.75">
      <c r="E5640" s="93"/>
    </row>
    <row r="5641" spans="5:5" ht="12.75">
      <c r="E5641" s="93"/>
    </row>
    <row r="5642" spans="5:5" ht="12.75">
      <c r="E5642" s="93"/>
    </row>
    <row r="5643" spans="5:5" ht="12.75">
      <c r="E5643" s="93"/>
    </row>
    <row r="5644" spans="5:5" ht="12.75">
      <c r="E5644" s="93"/>
    </row>
    <row r="5645" spans="5:5" ht="12.75">
      <c r="E5645" s="93"/>
    </row>
    <row r="5646" spans="5:5" ht="12.75">
      <c r="E5646" s="93"/>
    </row>
    <row r="5647" spans="5:5" ht="12.75">
      <c r="E5647" s="93"/>
    </row>
    <row r="5648" spans="5:5" ht="12.75">
      <c r="E5648" s="93"/>
    </row>
    <row r="5649" spans="5:5" ht="12.75">
      <c r="E5649" s="93"/>
    </row>
    <row r="5650" spans="5:5" ht="12.75">
      <c r="E5650" s="93"/>
    </row>
    <row r="5651" spans="5:5" ht="12.75">
      <c r="E5651" s="93"/>
    </row>
    <row r="5652" spans="5:5" ht="12.75">
      <c r="E5652" s="93"/>
    </row>
    <row r="5653" spans="5:5" ht="12.75">
      <c r="E5653" s="93"/>
    </row>
    <row r="5654" spans="5:5" ht="12.75">
      <c r="E5654" s="93"/>
    </row>
    <row r="5655" spans="5:5" ht="12.75">
      <c r="E5655" s="93"/>
    </row>
    <row r="5656" spans="5:5" ht="12.75">
      <c r="E5656" s="93"/>
    </row>
    <row r="5657" spans="5:5" ht="12.75">
      <c r="E5657" s="93"/>
    </row>
    <row r="5658" spans="5:5" ht="12.75">
      <c r="E5658" s="93"/>
    </row>
    <row r="5659" spans="5:5" ht="12.75">
      <c r="E5659" s="93"/>
    </row>
    <row r="5660" spans="5:5" ht="12.75">
      <c r="E5660" s="93"/>
    </row>
    <row r="5661" spans="5:5" ht="12.75">
      <c r="E5661" s="93"/>
    </row>
    <row r="5662" spans="5:5" ht="12.75">
      <c r="E5662" s="93"/>
    </row>
    <row r="5663" spans="5:5" ht="12.75">
      <c r="E5663" s="93"/>
    </row>
    <row r="5664" spans="5:5" ht="12.75">
      <c r="E5664" s="93"/>
    </row>
    <row r="5665" spans="5:5" ht="12.75">
      <c r="E5665" s="93"/>
    </row>
    <row r="5666" spans="5:5" ht="12.75">
      <c r="E5666" s="93"/>
    </row>
    <row r="5667" spans="5:5" ht="12.75">
      <c r="E5667" s="93"/>
    </row>
    <row r="5668" spans="5:5" ht="12.75">
      <c r="E5668" s="93"/>
    </row>
    <row r="5669" spans="5:5" ht="12.75">
      <c r="E5669" s="93"/>
    </row>
    <row r="5670" spans="5:5" ht="12.75">
      <c r="E5670" s="93"/>
    </row>
    <row r="5671" spans="5:5" ht="12.75">
      <c r="E5671" s="93"/>
    </row>
    <row r="5672" spans="5:5" ht="12.75">
      <c r="E5672" s="93"/>
    </row>
    <row r="5673" spans="5:5" ht="12.75">
      <c r="E5673" s="93"/>
    </row>
    <row r="5674" spans="5:5" ht="12.75">
      <c r="E5674" s="93"/>
    </row>
    <row r="5675" spans="5:5" ht="12.75">
      <c r="E5675" s="93"/>
    </row>
    <row r="5676" spans="5:5" ht="12.75">
      <c r="E5676" s="93"/>
    </row>
    <row r="5677" spans="5:5" ht="12.75">
      <c r="E5677" s="93"/>
    </row>
    <row r="5678" spans="5:5" ht="12.75">
      <c r="E5678" s="93"/>
    </row>
    <row r="5679" spans="5:5" ht="12.75">
      <c r="E5679" s="93"/>
    </row>
    <row r="5680" spans="5:5" ht="12.75">
      <c r="E5680" s="93"/>
    </row>
    <row r="5681" spans="5:5" ht="12.75">
      <c r="E5681" s="93"/>
    </row>
    <row r="5682" spans="5:5" ht="12.75">
      <c r="E5682" s="93"/>
    </row>
    <row r="5683" spans="5:5" ht="12.75">
      <c r="E5683" s="93"/>
    </row>
    <row r="5684" spans="5:5" ht="12.75">
      <c r="E5684" s="93"/>
    </row>
    <row r="5685" spans="5:5" ht="12.75">
      <c r="E5685" s="93"/>
    </row>
    <row r="5686" spans="5:5" ht="12.75">
      <c r="E5686" s="93"/>
    </row>
    <row r="5687" spans="5:5" ht="12.75">
      <c r="E5687" s="93"/>
    </row>
    <row r="5688" spans="5:5" ht="12.75">
      <c r="E5688" s="93"/>
    </row>
    <row r="5689" spans="5:5" ht="12.75">
      <c r="E5689" s="93"/>
    </row>
    <row r="5690" spans="5:5" ht="12.75">
      <c r="E5690" s="93"/>
    </row>
    <row r="5691" spans="5:5" ht="12.75">
      <c r="E5691" s="93"/>
    </row>
    <row r="5692" spans="5:5" ht="12.75">
      <c r="E5692" s="93"/>
    </row>
    <row r="5693" spans="5:5" ht="12.75">
      <c r="E5693" s="93"/>
    </row>
    <row r="5694" spans="5:5" ht="12.75">
      <c r="E5694" s="93"/>
    </row>
    <row r="5695" spans="5:5" ht="12.75">
      <c r="E5695" s="93"/>
    </row>
    <row r="5696" spans="5:5" ht="12.75">
      <c r="E5696" s="93"/>
    </row>
    <row r="5697" spans="5:5" ht="12.75">
      <c r="E5697" s="93"/>
    </row>
    <row r="5698" spans="5:5" ht="12.75">
      <c r="E5698" s="93"/>
    </row>
    <row r="5699" spans="5:5" ht="12.75">
      <c r="E5699" s="93"/>
    </row>
    <row r="5700" spans="5:5" ht="12.75">
      <c r="E5700" s="93"/>
    </row>
    <row r="5701" spans="5:5" ht="12.75">
      <c r="E5701" s="93"/>
    </row>
    <row r="5702" spans="5:5" ht="12.75">
      <c r="E5702" s="93"/>
    </row>
    <row r="5703" spans="5:5" ht="12.75">
      <c r="E5703" s="93"/>
    </row>
    <row r="5704" spans="5:5" ht="12.75">
      <c r="E5704" s="93"/>
    </row>
    <row r="5705" spans="5:5" ht="12.75">
      <c r="E5705" s="93"/>
    </row>
    <row r="5706" spans="5:5" ht="12.75">
      <c r="E5706" s="93"/>
    </row>
    <row r="5707" spans="5:5" ht="12.75">
      <c r="E5707" s="93"/>
    </row>
    <row r="5708" spans="5:5" ht="12.75">
      <c r="E5708" s="93"/>
    </row>
    <row r="5709" spans="5:5" ht="12.75">
      <c r="E5709" s="93"/>
    </row>
    <row r="5710" spans="5:5" ht="12.75">
      <c r="E5710" s="93"/>
    </row>
    <row r="5711" spans="5:5" ht="12.75">
      <c r="E5711" s="93"/>
    </row>
    <row r="5712" spans="5:5" ht="12.75">
      <c r="E5712" s="93"/>
    </row>
    <row r="5713" spans="5:5" ht="12.75">
      <c r="E5713" s="93"/>
    </row>
    <row r="5714" spans="5:5" ht="12.75">
      <c r="E5714" s="93"/>
    </row>
    <row r="5715" spans="5:5" ht="12.75">
      <c r="E5715" s="93"/>
    </row>
    <row r="5716" spans="5:5" ht="12.75">
      <c r="E5716" s="93"/>
    </row>
    <row r="5717" spans="5:5" ht="12.75">
      <c r="E5717" s="93"/>
    </row>
    <row r="5718" spans="5:5" ht="12.75">
      <c r="E5718" s="93"/>
    </row>
    <row r="5719" spans="5:5" ht="12.75">
      <c r="E5719" s="93"/>
    </row>
    <row r="5720" spans="5:5" ht="12.75">
      <c r="E5720" s="93"/>
    </row>
    <row r="5721" spans="5:5" ht="12.75">
      <c r="E5721" s="93"/>
    </row>
    <row r="5722" spans="5:5" ht="12.75">
      <c r="E5722" s="93"/>
    </row>
    <row r="5723" spans="5:5" ht="12.75">
      <c r="E5723" s="93"/>
    </row>
    <row r="5724" spans="5:5" ht="12.75">
      <c r="E5724" s="93"/>
    </row>
    <row r="5725" spans="5:5" ht="12.75">
      <c r="E5725" s="93"/>
    </row>
    <row r="5726" spans="5:5" ht="12.75">
      <c r="E5726" s="93"/>
    </row>
    <row r="5727" spans="5:5" ht="12.75">
      <c r="E5727" s="93"/>
    </row>
    <row r="5728" spans="5:5" ht="12.75">
      <c r="E5728" s="93"/>
    </row>
    <row r="5729" spans="5:5" ht="12.75">
      <c r="E5729" s="93"/>
    </row>
    <row r="5730" spans="5:5" ht="12.75">
      <c r="E5730" s="93"/>
    </row>
    <row r="5731" spans="5:5" ht="12.75">
      <c r="E5731" s="93"/>
    </row>
    <row r="5732" spans="5:5" ht="12.75">
      <c r="E5732" s="93"/>
    </row>
    <row r="5733" spans="5:5" ht="12.75">
      <c r="E5733" s="93"/>
    </row>
    <row r="5734" spans="5:5" ht="12.75">
      <c r="E5734" s="93"/>
    </row>
    <row r="5735" spans="5:5" ht="12.75">
      <c r="E5735" s="93"/>
    </row>
    <row r="5736" spans="5:5" ht="12.75">
      <c r="E5736" s="93"/>
    </row>
    <row r="5737" spans="5:5" ht="12.75">
      <c r="E5737" s="93"/>
    </row>
    <row r="5738" spans="5:5" ht="12.75">
      <c r="E5738" s="93"/>
    </row>
    <row r="5739" spans="5:5" ht="12.75">
      <c r="E5739" s="93"/>
    </row>
    <row r="5740" spans="5:5" ht="12.75">
      <c r="E5740" s="93"/>
    </row>
    <row r="5741" spans="5:5" ht="12.75">
      <c r="E5741" s="93"/>
    </row>
    <row r="5742" spans="5:5" ht="12.75">
      <c r="E5742" s="93"/>
    </row>
    <row r="5743" spans="5:5" ht="12.75">
      <c r="E5743" s="93"/>
    </row>
    <row r="5744" spans="5:5" ht="12.75">
      <c r="E5744" s="93"/>
    </row>
    <row r="5745" spans="5:5" ht="12.75">
      <c r="E5745" s="93"/>
    </row>
    <row r="5746" spans="5:5" ht="12.75">
      <c r="E5746" s="93"/>
    </row>
    <row r="5747" spans="5:5" ht="12.75">
      <c r="E5747" s="93"/>
    </row>
    <row r="5748" spans="5:5" ht="12.75">
      <c r="E5748" s="93"/>
    </row>
    <row r="5749" spans="5:5" ht="12.75">
      <c r="E5749" s="93"/>
    </row>
    <row r="5750" spans="5:5" ht="12.75">
      <c r="E5750" s="93"/>
    </row>
    <row r="5751" spans="5:5" ht="12.75">
      <c r="E5751" s="93"/>
    </row>
    <row r="5752" spans="5:5" ht="12.75">
      <c r="E5752" s="93"/>
    </row>
    <row r="5753" spans="5:5" ht="12.75">
      <c r="E5753" s="93"/>
    </row>
    <row r="5754" spans="5:5" ht="12.75">
      <c r="E5754" s="93"/>
    </row>
    <row r="5755" spans="5:5" ht="12.75">
      <c r="E5755" s="93"/>
    </row>
    <row r="5756" spans="5:5" ht="12.75">
      <c r="E5756" s="93"/>
    </row>
    <row r="5757" spans="5:5" ht="12.75">
      <c r="E5757" s="93"/>
    </row>
    <row r="5758" spans="5:5" ht="12.75">
      <c r="E5758" s="93"/>
    </row>
    <row r="5759" spans="5:5" ht="12.75">
      <c r="E5759" s="93"/>
    </row>
    <row r="5760" spans="5:5" ht="12.75">
      <c r="E5760" s="93"/>
    </row>
    <row r="5761" spans="5:5" ht="12.75">
      <c r="E5761" s="93"/>
    </row>
    <row r="5762" spans="5:5" ht="12.75">
      <c r="E5762" s="93"/>
    </row>
    <row r="5763" spans="5:5" ht="12.75">
      <c r="E5763" s="93"/>
    </row>
    <row r="5764" spans="5:5" ht="12.75">
      <c r="E5764" s="93"/>
    </row>
    <row r="5765" spans="5:5" ht="12.75">
      <c r="E5765" s="93"/>
    </row>
    <row r="5766" spans="5:5" ht="12.75">
      <c r="E5766" s="93"/>
    </row>
    <row r="5767" spans="5:5" ht="12.75">
      <c r="E5767" s="93"/>
    </row>
    <row r="5768" spans="5:5" ht="12.75">
      <c r="E5768" s="93"/>
    </row>
    <row r="5769" spans="5:5" ht="12.75">
      <c r="E5769" s="93"/>
    </row>
    <row r="5770" spans="5:5" ht="12.75">
      <c r="E5770" s="93"/>
    </row>
    <row r="5771" spans="5:5" ht="12.75">
      <c r="E5771" s="93"/>
    </row>
    <row r="5772" spans="5:5" ht="12.75">
      <c r="E5772" s="93"/>
    </row>
    <row r="5773" spans="5:5" ht="12.75">
      <c r="E5773" s="93"/>
    </row>
    <row r="5774" spans="5:5" ht="12.75">
      <c r="E5774" s="93"/>
    </row>
    <row r="5775" spans="5:5" ht="12.75">
      <c r="E5775" s="93"/>
    </row>
    <row r="5776" spans="5:5" ht="12.75">
      <c r="E5776" s="93"/>
    </row>
    <row r="5777" spans="5:5" ht="12.75">
      <c r="E5777" s="93"/>
    </row>
    <row r="5778" spans="5:5" ht="12.75">
      <c r="E5778" s="93"/>
    </row>
    <row r="5779" spans="5:5" ht="12.75">
      <c r="E5779" s="93"/>
    </row>
    <row r="5780" spans="5:5" ht="12.75">
      <c r="E5780" s="93"/>
    </row>
    <row r="5781" spans="5:5" ht="12.75">
      <c r="E5781" s="93"/>
    </row>
    <row r="5782" spans="5:5" ht="12.75">
      <c r="E5782" s="93"/>
    </row>
    <row r="5783" spans="5:5" ht="12.75">
      <c r="E5783" s="93"/>
    </row>
    <row r="5784" spans="5:5" ht="12.75">
      <c r="E5784" s="93"/>
    </row>
    <row r="5785" spans="5:5" ht="12.75">
      <c r="E5785" s="93"/>
    </row>
    <row r="5786" spans="5:5" ht="12.75">
      <c r="E5786" s="93"/>
    </row>
    <row r="5787" spans="5:5" ht="12.75">
      <c r="E5787" s="93"/>
    </row>
    <row r="5788" spans="5:5" ht="12.75">
      <c r="E5788" s="93"/>
    </row>
    <row r="5789" spans="5:5" ht="12.75">
      <c r="E5789" s="93"/>
    </row>
    <row r="5790" spans="5:5" ht="12.75">
      <c r="E5790" s="93"/>
    </row>
    <row r="5791" spans="5:5" ht="12.75">
      <c r="E5791" s="93"/>
    </row>
    <row r="5792" spans="5:5" ht="12.75">
      <c r="E5792" s="93"/>
    </row>
    <row r="5793" spans="5:5" ht="12.75">
      <c r="E5793" s="93"/>
    </row>
    <row r="5794" spans="5:5" ht="12.75">
      <c r="E5794" s="93"/>
    </row>
    <row r="5795" spans="5:5" ht="12.75">
      <c r="E5795" s="93"/>
    </row>
    <row r="5796" spans="5:5" ht="12.75">
      <c r="E5796" s="93"/>
    </row>
    <row r="5797" spans="5:5" ht="12.75">
      <c r="E5797" s="93"/>
    </row>
    <row r="5798" spans="5:5" ht="12.75">
      <c r="E5798" s="93"/>
    </row>
    <row r="5799" spans="5:5" ht="12.75">
      <c r="E5799" s="93"/>
    </row>
    <row r="5800" spans="5:5" ht="12.75">
      <c r="E5800" s="93"/>
    </row>
    <row r="5801" spans="5:5" ht="12.75">
      <c r="E5801" s="93"/>
    </row>
    <row r="5802" spans="5:5" ht="12.75">
      <c r="E5802" s="93"/>
    </row>
    <row r="5803" spans="5:5" ht="12.75">
      <c r="E5803" s="93"/>
    </row>
    <row r="5804" spans="5:5" ht="12.75">
      <c r="E5804" s="93"/>
    </row>
    <row r="5805" spans="5:5" ht="12.75">
      <c r="E5805" s="93"/>
    </row>
    <row r="5806" spans="5:5" ht="12.75">
      <c r="E5806" s="93"/>
    </row>
    <row r="5807" spans="5:5" ht="12.75">
      <c r="E5807" s="93"/>
    </row>
    <row r="5808" spans="5:5" ht="12.75">
      <c r="E5808" s="93"/>
    </row>
    <row r="5809" spans="5:5" ht="12.75">
      <c r="E5809" s="93"/>
    </row>
    <row r="5810" spans="5:5" ht="12.75">
      <c r="E5810" s="93"/>
    </row>
    <row r="5811" spans="5:5" ht="12.75">
      <c r="E5811" s="93"/>
    </row>
    <row r="5812" spans="5:5" ht="12.75">
      <c r="E5812" s="93"/>
    </row>
    <row r="5813" spans="5:5" ht="12.75">
      <c r="E5813" s="93"/>
    </row>
    <row r="5814" spans="5:5" ht="12.75">
      <c r="E5814" s="93"/>
    </row>
    <row r="5815" spans="5:5" ht="12.75">
      <c r="E5815" s="93"/>
    </row>
    <row r="5816" spans="5:5" ht="12.75">
      <c r="E5816" s="93"/>
    </row>
    <row r="5817" spans="5:5" ht="12.75">
      <c r="E5817" s="93"/>
    </row>
    <row r="5818" spans="5:5" ht="12.75">
      <c r="E5818" s="93"/>
    </row>
    <row r="5819" spans="5:5" ht="12.75">
      <c r="E5819" s="93"/>
    </row>
    <row r="5820" spans="5:5" ht="12.75">
      <c r="E5820" s="93"/>
    </row>
    <row r="5821" spans="5:5" ht="12.75">
      <c r="E5821" s="93"/>
    </row>
    <row r="5822" spans="5:5" ht="12.75">
      <c r="E5822" s="93"/>
    </row>
    <row r="5823" spans="5:5" ht="12.75">
      <c r="E5823" s="93"/>
    </row>
    <row r="5824" spans="5:5" ht="12.75">
      <c r="E5824" s="93"/>
    </row>
    <row r="5825" spans="5:5" ht="12.75">
      <c r="E5825" s="93"/>
    </row>
    <row r="5826" spans="5:5" ht="12.75">
      <c r="E5826" s="93"/>
    </row>
    <row r="5827" spans="5:5" ht="12.75">
      <c r="E5827" s="93"/>
    </row>
    <row r="5828" spans="5:5" ht="12.75">
      <c r="E5828" s="93"/>
    </row>
    <row r="5829" spans="5:5" ht="12.75">
      <c r="E5829" s="93"/>
    </row>
    <row r="5830" spans="5:5" ht="12.75">
      <c r="E5830" s="93"/>
    </row>
    <row r="5831" spans="5:5" ht="12.75">
      <c r="E5831" s="93"/>
    </row>
    <row r="5832" spans="5:5" ht="12.75">
      <c r="E5832" s="93"/>
    </row>
    <row r="5833" spans="5:5" ht="12.75">
      <c r="E5833" s="93"/>
    </row>
    <row r="5834" spans="5:5" ht="12.75">
      <c r="E5834" s="93"/>
    </row>
    <row r="5835" spans="5:5" ht="12.75">
      <c r="E5835" s="93"/>
    </row>
    <row r="5836" spans="5:5" ht="12.75">
      <c r="E5836" s="93"/>
    </row>
    <row r="5837" spans="5:5" ht="12.75">
      <c r="E5837" s="93"/>
    </row>
    <row r="5838" spans="5:5" ht="12.75">
      <c r="E5838" s="93"/>
    </row>
    <row r="5839" spans="5:5" ht="12.75">
      <c r="E5839" s="93"/>
    </row>
    <row r="5840" spans="5:5" ht="12.75">
      <c r="E5840" s="93"/>
    </row>
    <row r="5841" spans="5:5" ht="12.75">
      <c r="E5841" s="93"/>
    </row>
    <row r="5842" spans="5:5" ht="12.75">
      <c r="E5842" s="93"/>
    </row>
    <row r="5843" spans="5:5" ht="12.75">
      <c r="E5843" s="93"/>
    </row>
    <row r="5844" spans="5:5" ht="12.75">
      <c r="E5844" s="93"/>
    </row>
    <row r="5845" spans="5:5" ht="12.75">
      <c r="E5845" s="93"/>
    </row>
    <row r="5846" spans="5:5" ht="12.75">
      <c r="E5846" s="93"/>
    </row>
    <row r="5847" spans="5:5" ht="12.75">
      <c r="E5847" s="93"/>
    </row>
    <row r="5848" spans="5:5" ht="12.75">
      <c r="E5848" s="93"/>
    </row>
    <row r="5849" spans="5:5" ht="12.75">
      <c r="E5849" s="93"/>
    </row>
    <row r="5850" spans="5:5" ht="12.75">
      <c r="E5850" s="93"/>
    </row>
    <row r="5851" spans="5:5" ht="12.75">
      <c r="E5851" s="93"/>
    </row>
    <row r="5852" spans="5:5" ht="12.75">
      <c r="E5852" s="93"/>
    </row>
    <row r="5853" spans="5:5" ht="12.75">
      <c r="E5853" s="93"/>
    </row>
    <row r="5854" spans="5:5" ht="12.75">
      <c r="E5854" s="93"/>
    </row>
    <row r="5855" spans="5:5" ht="12.75">
      <c r="E5855" s="93"/>
    </row>
    <row r="5856" spans="5:5" ht="12.75">
      <c r="E5856" s="93"/>
    </row>
    <row r="5857" spans="5:5" ht="12.75">
      <c r="E5857" s="93"/>
    </row>
    <row r="5858" spans="5:5" ht="12.75">
      <c r="E5858" s="93"/>
    </row>
    <row r="5859" spans="5:5" ht="12.75">
      <c r="E5859" s="93"/>
    </row>
    <row r="5860" spans="5:5" ht="12.75">
      <c r="E5860" s="93"/>
    </row>
    <row r="5861" spans="5:5" ht="12.75">
      <c r="E5861" s="93"/>
    </row>
    <row r="5862" spans="5:5" ht="12.75">
      <c r="E5862" s="93"/>
    </row>
    <row r="5863" spans="5:5" ht="12.75">
      <c r="E5863" s="93"/>
    </row>
    <row r="5864" spans="5:5" ht="12.75">
      <c r="E5864" s="93"/>
    </row>
    <row r="5865" spans="5:5" ht="12.75">
      <c r="E5865" s="93"/>
    </row>
    <row r="5866" spans="5:5" ht="12.75">
      <c r="E5866" s="93"/>
    </row>
    <row r="5867" spans="5:5" ht="12.75">
      <c r="E5867" s="93"/>
    </row>
    <row r="5868" spans="5:5" ht="12.75">
      <c r="E5868" s="93"/>
    </row>
    <row r="5869" spans="5:5" ht="12.75">
      <c r="E5869" s="93"/>
    </row>
    <row r="5870" spans="5:5" ht="12.75">
      <c r="E5870" s="93"/>
    </row>
    <row r="5871" spans="5:5" ht="12.75">
      <c r="E5871" s="93"/>
    </row>
    <row r="5872" spans="5:5" ht="12.75">
      <c r="E5872" s="93"/>
    </row>
    <row r="5873" spans="5:5" ht="12.75">
      <c r="E5873" s="93"/>
    </row>
    <row r="5874" spans="5:5" ht="12.75">
      <c r="E5874" s="93"/>
    </row>
    <row r="5875" spans="5:5" ht="12.75">
      <c r="E5875" s="93"/>
    </row>
    <row r="5876" spans="5:5" ht="12.75">
      <c r="E5876" s="93"/>
    </row>
    <row r="5877" spans="5:5" ht="12.75">
      <c r="E5877" s="93"/>
    </row>
    <row r="5878" spans="5:5" ht="12.75">
      <c r="E5878" s="93"/>
    </row>
    <row r="5879" spans="5:5" ht="12.75">
      <c r="E5879" s="93"/>
    </row>
    <row r="5880" spans="5:5" ht="12.75">
      <c r="E5880" s="93"/>
    </row>
    <row r="5881" spans="5:5" ht="12.75">
      <c r="E5881" s="93"/>
    </row>
    <row r="5882" spans="5:5" ht="12.75">
      <c r="E5882" s="93"/>
    </row>
    <row r="5883" spans="5:5" ht="12.75">
      <c r="E5883" s="93"/>
    </row>
    <row r="5884" spans="5:5" ht="12.75">
      <c r="E5884" s="93"/>
    </row>
    <row r="5885" spans="5:5" ht="12.75">
      <c r="E5885" s="93"/>
    </row>
    <row r="5886" spans="5:5" ht="12.75">
      <c r="E5886" s="93"/>
    </row>
    <row r="5887" spans="5:5" ht="12.75">
      <c r="E5887" s="93"/>
    </row>
    <row r="5888" spans="5:5" ht="12.75">
      <c r="E5888" s="93"/>
    </row>
    <row r="5889" spans="5:5" ht="12.75">
      <c r="E5889" s="93"/>
    </row>
    <row r="5890" spans="5:5" ht="12.75">
      <c r="E5890" s="93"/>
    </row>
    <row r="5891" spans="5:5" ht="12.75">
      <c r="E5891" s="93"/>
    </row>
    <row r="5892" spans="5:5" ht="12.75">
      <c r="E5892" s="93"/>
    </row>
    <row r="5893" spans="5:5" ht="12.75">
      <c r="E5893" s="93"/>
    </row>
    <row r="5894" spans="5:5" ht="12.75">
      <c r="E5894" s="93"/>
    </row>
    <row r="5895" spans="5:5" ht="12.75">
      <c r="E5895" s="93"/>
    </row>
    <row r="5896" spans="5:5" ht="12.75">
      <c r="E5896" s="93"/>
    </row>
    <row r="5897" spans="5:5" ht="12.75">
      <c r="E5897" s="93"/>
    </row>
    <row r="5898" spans="5:5" ht="12.75">
      <c r="E5898" s="93"/>
    </row>
    <row r="5899" spans="5:5" ht="12.75">
      <c r="E5899" s="93"/>
    </row>
    <row r="5900" spans="5:5" ht="12.75">
      <c r="E5900" s="93"/>
    </row>
    <row r="5901" spans="5:5" ht="12.75">
      <c r="E5901" s="93"/>
    </row>
    <row r="5902" spans="5:5" ht="12.75">
      <c r="E5902" s="93"/>
    </row>
    <row r="5903" spans="5:5" ht="12.75">
      <c r="E5903" s="93"/>
    </row>
    <row r="5904" spans="5:5" ht="12.75">
      <c r="E5904" s="93"/>
    </row>
    <row r="5905" spans="5:5" ht="12.75">
      <c r="E5905" s="93"/>
    </row>
    <row r="5906" spans="5:5" ht="12.75">
      <c r="E5906" s="93"/>
    </row>
    <row r="5907" spans="5:5" ht="12.75">
      <c r="E5907" s="93"/>
    </row>
    <row r="5908" spans="5:5" ht="12.75">
      <c r="E5908" s="93"/>
    </row>
    <row r="5909" spans="5:5" ht="12.75">
      <c r="E5909" s="93"/>
    </row>
    <row r="5910" spans="5:5" ht="12.75">
      <c r="E5910" s="93"/>
    </row>
    <row r="5911" spans="5:5" ht="12.75">
      <c r="E5911" s="93"/>
    </row>
    <row r="5912" spans="5:5" ht="12.75">
      <c r="E5912" s="93"/>
    </row>
    <row r="5913" spans="5:5" ht="12.75">
      <c r="E5913" s="93"/>
    </row>
    <row r="5914" spans="5:5" ht="12.75">
      <c r="E5914" s="93"/>
    </row>
    <row r="5915" spans="5:5" ht="12.75">
      <c r="E5915" s="93"/>
    </row>
    <row r="5916" spans="5:5" ht="12.75">
      <c r="E5916" s="93"/>
    </row>
    <row r="5917" spans="5:5" ht="12.75">
      <c r="E5917" s="93"/>
    </row>
    <row r="5918" spans="5:5" ht="12.75">
      <c r="E5918" s="93"/>
    </row>
    <row r="5919" spans="5:5" ht="12.75">
      <c r="E5919" s="93"/>
    </row>
    <row r="5920" spans="5:5" ht="12.75">
      <c r="E5920" s="93"/>
    </row>
    <row r="5921" spans="5:5" ht="12.75">
      <c r="E5921" s="93"/>
    </row>
    <row r="5922" spans="5:5" ht="12.75">
      <c r="E5922" s="93"/>
    </row>
    <row r="5923" spans="5:5" ht="12.75">
      <c r="E5923" s="93"/>
    </row>
    <row r="5924" spans="5:5" ht="12.75">
      <c r="E5924" s="93"/>
    </row>
    <row r="5925" spans="5:5" ht="12.75">
      <c r="E5925" s="93"/>
    </row>
    <row r="5926" spans="5:5" ht="12.75">
      <c r="E5926" s="93"/>
    </row>
    <row r="5927" spans="5:5" ht="12.75">
      <c r="E5927" s="93"/>
    </row>
    <row r="5928" spans="5:5" ht="12.75">
      <c r="E5928" s="93"/>
    </row>
    <row r="5929" spans="5:5" ht="12.75">
      <c r="E5929" s="93"/>
    </row>
    <row r="5930" spans="5:5" ht="12.75">
      <c r="E5930" s="93"/>
    </row>
    <row r="5931" spans="5:5" ht="12.75">
      <c r="E5931" s="93"/>
    </row>
    <row r="5932" spans="5:5" ht="12.75">
      <c r="E5932" s="93"/>
    </row>
    <row r="5933" spans="5:5" ht="12.75">
      <c r="E5933" s="93"/>
    </row>
    <row r="5934" spans="5:5" ht="12.75">
      <c r="E5934" s="93"/>
    </row>
    <row r="5935" spans="5:5" ht="12.75">
      <c r="E5935" s="93"/>
    </row>
    <row r="5936" spans="5:5" ht="12.75">
      <c r="E5936" s="93"/>
    </row>
    <row r="5937" spans="5:5" ht="12.75">
      <c r="E5937" s="93"/>
    </row>
    <row r="5938" spans="5:5" ht="12.75">
      <c r="E5938" s="93"/>
    </row>
    <row r="5939" spans="5:5" ht="12.75">
      <c r="E5939" s="93"/>
    </row>
    <row r="5940" spans="5:5" ht="12.75">
      <c r="E5940" s="93"/>
    </row>
    <row r="5941" spans="5:5" ht="12.75">
      <c r="E5941" s="93"/>
    </row>
    <row r="5942" spans="5:5" ht="12.75">
      <c r="E5942" s="93"/>
    </row>
    <row r="5943" spans="5:5" ht="12.75">
      <c r="E5943" s="93"/>
    </row>
    <row r="5944" spans="5:5" ht="12.75">
      <c r="E5944" s="93"/>
    </row>
    <row r="5945" spans="5:5" ht="12.75">
      <c r="E5945" s="93"/>
    </row>
    <row r="5946" spans="5:5" ht="12.75">
      <c r="E5946" s="93"/>
    </row>
    <row r="5947" spans="5:5" ht="12.75">
      <c r="E5947" s="93"/>
    </row>
    <row r="5948" spans="5:5" ht="12.75">
      <c r="E5948" s="93"/>
    </row>
    <row r="5949" spans="5:5" ht="12.75">
      <c r="E5949" s="93"/>
    </row>
    <row r="5950" spans="5:5" ht="12.75">
      <c r="E5950" s="93"/>
    </row>
    <row r="5951" spans="5:5" ht="12.75">
      <c r="E5951" s="93"/>
    </row>
    <row r="5952" spans="5:5" ht="12.75">
      <c r="E5952" s="93"/>
    </row>
    <row r="5953" spans="5:5" ht="12.75">
      <c r="E5953" s="93"/>
    </row>
    <row r="5954" spans="5:5" ht="12.75">
      <c r="E5954" s="93"/>
    </row>
    <row r="5955" spans="5:5" ht="12.75">
      <c r="E5955" s="93"/>
    </row>
    <row r="5956" spans="5:5" ht="12.75">
      <c r="E5956" s="93"/>
    </row>
    <row r="5957" spans="5:5" ht="12.75">
      <c r="E5957" s="93"/>
    </row>
    <row r="5958" spans="5:5" ht="12.75">
      <c r="E5958" s="93"/>
    </row>
    <row r="5959" spans="5:5" ht="12.75">
      <c r="E5959" s="93"/>
    </row>
    <row r="5960" spans="5:5" ht="12.75">
      <c r="E5960" s="93"/>
    </row>
    <row r="5961" spans="5:5" ht="12.75">
      <c r="E5961" s="93"/>
    </row>
    <row r="5962" spans="5:5" ht="12.75">
      <c r="E5962" s="93"/>
    </row>
    <row r="5963" spans="5:5" ht="12.75">
      <c r="E5963" s="93"/>
    </row>
    <row r="5964" spans="5:5" ht="12.75">
      <c r="E5964" s="93"/>
    </row>
    <row r="5965" spans="5:5" ht="12.75">
      <c r="E5965" s="93"/>
    </row>
    <row r="5966" spans="5:5" ht="12.75">
      <c r="E5966" s="93"/>
    </row>
    <row r="5967" spans="5:5" ht="12.75">
      <c r="E5967" s="93"/>
    </row>
    <row r="5968" spans="5:5" ht="12.75">
      <c r="E5968" s="93"/>
    </row>
    <row r="5969" spans="5:5" ht="12.75">
      <c r="E5969" s="93"/>
    </row>
    <row r="5970" spans="5:5" ht="12.75">
      <c r="E5970" s="93"/>
    </row>
    <row r="5971" spans="5:5" ht="12.75">
      <c r="E5971" s="93"/>
    </row>
    <row r="5972" spans="5:5" ht="12.75">
      <c r="E5972" s="93"/>
    </row>
    <row r="5973" spans="5:5" ht="12.75">
      <c r="E5973" s="93"/>
    </row>
    <row r="5974" spans="5:5" ht="12.75">
      <c r="E5974" s="93"/>
    </row>
    <row r="5975" spans="5:5" ht="12.75">
      <c r="E5975" s="93"/>
    </row>
    <row r="5976" spans="5:5" ht="12.75">
      <c r="E5976" s="93"/>
    </row>
    <row r="5977" spans="5:5" ht="12.75">
      <c r="E5977" s="93"/>
    </row>
    <row r="5978" spans="5:5" ht="12.75">
      <c r="E5978" s="93"/>
    </row>
    <row r="5979" spans="5:5" ht="12.75">
      <c r="E5979" s="93"/>
    </row>
    <row r="5980" spans="5:5" ht="12.75">
      <c r="E5980" s="93"/>
    </row>
    <row r="5981" spans="5:5" ht="12.75">
      <c r="E5981" s="93"/>
    </row>
    <row r="5982" spans="5:5" ht="12.75">
      <c r="E5982" s="93"/>
    </row>
    <row r="5983" spans="5:5" ht="12.75">
      <c r="E5983" s="93"/>
    </row>
    <row r="5984" spans="5:5" ht="12.75">
      <c r="E5984" s="93"/>
    </row>
    <row r="5985" spans="5:5" ht="12.75">
      <c r="E5985" s="93"/>
    </row>
    <row r="5986" spans="5:5" ht="12.75">
      <c r="E5986" s="93"/>
    </row>
    <row r="5987" spans="5:5" ht="12.75">
      <c r="E5987" s="93"/>
    </row>
    <row r="5988" spans="5:5" ht="12.75">
      <c r="E5988" s="93"/>
    </row>
    <row r="5989" spans="5:5" ht="12.75">
      <c r="E5989" s="93"/>
    </row>
    <row r="5990" spans="5:5" ht="12.75">
      <c r="E5990" s="93"/>
    </row>
    <row r="5991" spans="5:5" ht="12.75">
      <c r="E5991" s="93"/>
    </row>
    <row r="5992" spans="5:5" ht="12.75">
      <c r="E5992" s="93"/>
    </row>
    <row r="5993" spans="5:5" ht="12.75">
      <c r="E5993" s="93"/>
    </row>
    <row r="5994" spans="5:5" ht="12.75">
      <c r="E5994" s="93"/>
    </row>
    <row r="5995" spans="5:5" ht="12.75">
      <c r="E5995" s="93"/>
    </row>
    <row r="5996" spans="5:5" ht="12.75">
      <c r="E5996" s="93"/>
    </row>
    <row r="5997" spans="5:5" ht="12.75">
      <c r="E5997" s="93"/>
    </row>
    <row r="5998" spans="5:5" ht="12.75">
      <c r="E5998" s="93"/>
    </row>
    <row r="5999" spans="5:5" ht="12.75">
      <c r="E5999" s="93"/>
    </row>
    <row r="6000" spans="5:5" ht="12.75">
      <c r="E6000" s="93"/>
    </row>
    <row r="6001" spans="5:5" ht="12.75">
      <c r="E6001" s="93"/>
    </row>
    <row r="6002" spans="5:5" ht="12.75">
      <c r="E6002" s="93"/>
    </row>
    <row r="6003" spans="5:5" ht="12.75">
      <c r="E6003" s="93"/>
    </row>
    <row r="6004" spans="5:5" ht="12.75">
      <c r="E6004" s="93"/>
    </row>
    <row r="6005" spans="5:5" ht="12.75">
      <c r="E6005" s="93"/>
    </row>
    <row r="6006" spans="5:5" ht="12.75">
      <c r="E6006" s="93"/>
    </row>
    <row r="6007" spans="5:5" ht="12.75">
      <c r="E6007" s="93"/>
    </row>
    <row r="6008" spans="5:5" ht="12.75">
      <c r="E6008" s="93"/>
    </row>
    <row r="6009" spans="5:5" ht="12.75">
      <c r="E6009" s="93"/>
    </row>
    <row r="6010" spans="5:5" ht="12.75">
      <c r="E6010" s="93"/>
    </row>
    <row r="6011" spans="5:5" ht="12.75">
      <c r="E6011" s="93"/>
    </row>
    <row r="6012" spans="5:5" ht="12.75">
      <c r="E6012" s="93"/>
    </row>
    <row r="6013" spans="5:5" ht="12.75">
      <c r="E6013" s="93"/>
    </row>
    <row r="6014" spans="5:5" ht="12.75">
      <c r="E6014" s="93"/>
    </row>
    <row r="6015" spans="5:5" ht="12.75">
      <c r="E6015" s="93"/>
    </row>
    <row r="6016" spans="5:5" ht="12.75">
      <c r="E6016" s="93"/>
    </row>
    <row r="6017" spans="5:5" ht="12.75">
      <c r="E6017" s="93"/>
    </row>
    <row r="6018" spans="5:5" ht="12.75">
      <c r="E6018" s="93"/>
    </row>
    <row r="6019" spans="5:5" ht="12.75">
      <c r="E6019" s="93"/>
    </row>
    <row r="6020" spans="5:5" ht="12.75">
      <c r="E6020" s="93"/>
    </row>
    <row r="6021" spans="5:5" ht="12.75">
      <c r="E6021" s="93"/>
    </row>
    <row r="6022" spans="5:5" ht="12.75">
      <c r="E6022" s="93"/>
    </row>
    <row r="6023" spans="5:5" ht="12.75">
      <c r="E6023" s="93"/>
    </row>
    <row r="6024" spans="5:5" ht="12.75">
      <c r="E6024" s="93"/>
    </row>
    <row r="6025" spans="5:5" ht="12.75">
      <c r="E6025" s="93"/>
    </row>
    <row r="6026" spans="5:5" ht="12.75">
      <c r="E6026" s="93"/>
    </row>
    <row r="6027" spans="5:5" ht="12.75">
      <c r="E6027" s="93"/>
    </row>
    <row r="6028" spans="5:5" ht="12.75">
      <c r="E6028" s="93"/>
    </row>
    <row r="6029" spans="5:5" ht="12.75">
      <c r="E6029" s="93"/>
    </row>
    <row r="6030" spans="5:5" ht="12.75">
      <c r="E6030" s="93"/>
    </row>
    <row r="6031" spans="5:5" ht="12.75">
      <c r="E6031" s="93"/>
    </row>
    <row r="6032" spans="5:5" ht="12.75">
      <c r="E6032" s="93"/>
    </row>
    <row r="6033" spans="5:5" ht="12.75">
      <c r="E6033" s="93"/>
    </row>
    <row r="6034" spans="5:5" ht="12.75">
      <c r="E6034" s="93"/>
    </row>
    <row r="6035" spans="5:5" ht="12.75">
      <c r="E6035" s="93"/>
    </row>
    <row r="6036" spans="5:5" ht="12.75">
      <c r="E6036" s="93"/>
    </row>
    <row r="6037" spans="5:5" ht="12.75">
      <c r="E6037" s="93"/>
    </row>
    <row r="6038" spans="5:5" ht="12.75">
      <c r="E6038" s="93"/>
    </row>
    <row r="6039" spans="5:5" ht="12.75">
      <c r="E6039" s="93"/>
    </row>
    <row r="6040" spans="5:5" ht="12.75">
      <c r="E6040" s="93"/>
    </row>
    <row r="6041" spans="5:5" ht="12.75">
      <c r="E6041" s="93"/>
    </row>
    <row r="6042" spans="5:5" ht="12.75">
      <c r="E6042" s="93"/>
    </row>
    <row r="6043" spans="5:5" ht="12.75">
      <c r="E6043" s="93"/>
    </row>
    <row r="6044" spans="5:5" ht="12.75">
      <c r="E6044" s="93"/>
    </row>
    <row r="6045" spans="5:5" ht="12.75">
      <c r="E6045" s="93"/>
    </row>
    <row r="6046" spans="5:5" ht="12.75">
      <c r="E6046" s="93"/>
    </row>
    <row r="6047" spans="5:5" ht="12.75">
      <c r="E6047" s="93"/>
    </row>
    <row r="6048" spans="5:5" ht="12.75">
      <c r="E6048" s="93"/>
    </row>
    <row r="6049" spans="5:5" ht="12.75">
      <c r="E6049" s="93"/>
    </row>
    <row r="6050" spans="5:5" ht="12.75">
      <c r="E6050" s="93"/>
    </row>
    <row r="6051" spans="5:5" ht="12.75">
      <c r="E6051" s="93"/>
    </row>
    <row r="6052" spans="5:5" ht="12.75">
      <c r="E6052" s="93"/>
    </row>
    <row r="6053" spans="5:5" ht="12.75">
      <c r="E6053" s="93"/>
    </row>
    <row r="6054" spans="5:5" ht="12.75">
      <c r="E6054" s="93"/>
    </row>
    <row r="6055" spans="5:5" ht="12.75">
      <c r="E6055" s="93"/>
    </row>
    <row r="6056" spans="5:5" ht="12.75">
      <c r="E6056" s="93"/>
    </row>
    <row r="6057" spans="5:5" ht="12.75">
      <c r="E6057" s="93"/>
    </row>
    <row r="6058" spans="5:5" ht="12.75">
      <c r="E6058" s="93"/>
    </row>
    <row r="6059" spans="5:5" ht="12.75">
      <c r="E6059" s="93"/>
    </row>
    <row r="6060" spans="5:5" ht="12.75">
      <c r="E6060" s="93"/>
    </row>
    <row r="6061" spans="5:5" ht="12.75">
      <c r="E6061" s="93"/>
    </row>
    <row r="6062" spans="5:5" ht="12.75">
      <c r="E6062" s="93"/>
    </row>
    <row r="6063" spans="5:5" ht="12.75">
      <c r="E6063" s="93"/>
    </row>
    <row r="6064" spans="5:5" ht="12.75">
      <c r="E6064" s="93"/>
    </row>
    <row r="6065" spans="5:5" ht="12.75">
      <c r="E6065" s="93"/>
    </row>
    <row r="6066" spans="5:5" ht="12.75">
      <c r="E6066" s="93"/>
    </row>
    <row r="6067" spans="5:5" ht="12.75">
      <c r="E6067" s="93"/>
    </row>
    <row r="6068" spans="5:5" ht="12.75">
      <c r="E6068" s="93"/>
    </row>
    <row r="6069" spans="5:5" ht="12.75">
      <c r="E6069" s="93"/>
    </row>
    <row r="6070" spans="5:5" ht="12.75">
      <c r="E6070" s="93"/>
    </row>
    <row r="6071" spans="5:5" ht="12.75">
      <c r="E6071" s="93"/>
    </row>
    <row r="6072" spans="5:5" ht="12.75">
      <c r="E6072" s="93"/>
    </row>
    <row r="6073" spans="5:5" ht="12.75">
      <c r="E6073" s="93"/>
    </row>
    <row r="6074" spans="5:5" ht="12.75">
      <c r="E6074" s="93"/>
    </row>
    <row r="6075" spans="5:5" ht="12.75">
      <c r="E6075" s="93"/>
    </row>
    <row r="6076" spans="5:5" ht="12.75">
      <c r="E6076" s="93"/>
    </row>
    <row r="6077" spans="5:5" ht="12.75">
      <c r="E6077" s="93"/>
    </row>
    <row r="6078" spans="5:5" ht="12.75">
      <c r="E6078" s="93"/>
    </row>
    <row r="6079" spans="5:5" ht="12.75">
      <c r="E6079" s="93"/>
    </row>
    <row r="6080" spans="5:5" ht="12.75">
      <c r="E6080" s="93"/>
    </row>
    <row r="6081" spans="5:5" ht="12.75">
      <c r="E6081" s="93"/>
    </row>
    <row r="6082" spans="5:5" ht="12.75">
      <c r="E6082" s="93"/>
    </row>
    <row r="6083" spans="5:5" ht="12.75">
      <c r="E6083" s="93"/>
    </row>
    <row r="6084" spans="5:5" ht="12.75">
      <c r="E6084" s="93"/>
    </row>
    <row r="6085" spans="5:5" ht="12.75">
      <c r="E6085" s="93"/>
    </row>
    <row r="6086" spans="5:5" ht="12.75">
      <c r="E6086" s="93"/>
    </row>
    <row r="6087" spans="5:5" ht="12.75">
      <c r="E6087" s="93"/>
    </row>
    <row r="6088" spans="5:5" ht="12.75">
      <c r="E6088" s="93"/>
    </row>
    <row r="6089" spans="5:5" ht="12.75">
      <c r="E6089" s="93"/>
    </row>
    <row r="6090" spans="5:5" ht="12.75">
      <c r="E6090" s="93"/>
    </row>
    <row r="6091" spans="5:5" ht="12.75">
      <c r="E6091" s="93"/>
    </row>
    <row r="6092" spans="5:5" ht="12.75">
      <c r="E6092" s="93"/>
    </row>
    <row r="6093" spans="5:5" ht="12.75">
      <c r="E6093" s="93"/>
    </row>
    <row r="6094" spans="5:5" ht="12.75">
      <c r="E6094" s="93"/>
    </row>
    <row r="6095" spans="5:5" ht="12.75">
      <c r="E6095" s="93"/>
    </row>
    <row r="6096" spans="5:5" ht="12.75">
      <c r="E6096" s="93"/>
    </row>
    <row r="6097" spans="5:5" ht="12.75">
      <c r="E6097" s="93"/>
    </row>
    <row r="6098" spans="5:5" ht="12.75">
      <c r="E6098" s="93"/>
    </row>
    <row r="6099" spans="5:5" ht="12.75">
      <c r="E6099" s="93"/>
    </row>
    <row r="6100" spans="5:5" ht="12.75">
      <c r="E6100" s="93"/>
    </row>
    <row r="6101" spans="5:5" ht="12.75">
      <c r="E6101" s="93"/>
    </row>
    <row r="6102" spans="5:5" ht="12.75">
      <c r="E6102" s="93"/>
    </row>
    <row r="6103" spans="5:5" ht="12.75">
      <c r="E6103" s="93"/>
    </row>
    <row r="6104" spans="5:5" ht="12.75">
      <c r="E6104" s="93"/>
    </row>
    <row r="6105" spans="5:5" ht="12.75">
      <c r="E6105" s="93"/>
    </row>
    <row r="6106" spans="5:5" ht="12.75">
      <c r="E6106" s="93"/>
    </row>
    <row r="6107" spans="5:5" ht="12.75">
      <c r="E6107" s="93"/>
    </row>
    <row r="6108" spans="5:5" ht="12.75">
      <c r="E6108" s="93"/>
    </row>
    <row r="6109" spans="5:5" ht="12.75">
      <c r="E6109" s="93"/>
    </row>
    <row r="6110" spans="5:5" ht="12.75">
      <c r="E6110" s="93"/>
    </row>
    <row r="6111" spans="5:5" ht="12.75">
      <c r="E6111" s="93"/>
    </row>
    <row r="6112" spans="5:5" ht="12.75">
      <c r="E6112" s="93"/>
    </row>
    <row r="6113" spans="5:5" ht="12.75">
      <c r="E6113" s="93"/>
    </row>
    <row r="6114" spans="5:5" ht="12.75">
      <c r="E6114" s="93"/>
    </row>
    <row r="6115" spans="5:5" ht="12.75">
      <c r="E6115" s="93"/>
    </row>
    <row r="6116" spans="5:5" ht="12.75">
      <c r="E6116" s="93"/>
    </row>
    <row r="6117" spans="5:5" ht="12.75">
      <c r="E6117" s="93"/>
    </row>
    <row r="6118" spans="5:5" ht="12.75">
      <c r="E6118" s="93"/>
    </row>
    <row r="6119" spans="5:5" ht="12.75">
      <c r="E6119" s="93"/>
    </row>
    <row r="6120" spans="5:5" ht="12.75">
      <c r="E6120" s="93"/>
    </row>
    <row r="6121" spans="5:5" ht="12.75">
      <c r="E6121" s="93"/>
    </row>
    <row r="6122" spans="5:5" ht="12.75">
      <c r="E6122" s="93"/>
    </row>
    <row r="6123" spans="5:5" ht="12.75">
      <c r="E6123" s="93"/>
    </row>
    <row r="6124" spans="5:5" ht="12.75">
      <c r="E6124" s="93"/>
    </row>
    <row r="6125" spans="5:5" ht="12.75">
      <c r="E6125" s="93"/>
    </row>
    <row r="6126" spans="5:5" ht="12.75">
      <c r="E6126" s="93"/>
    </row>
    <row r="6127" spans="5:5" ht="12.75">
      <c r="E6127" s="93"/>
    </row>
    <row r="6128" spans="5:5" ht="12.75">
      <c r="E6128" s="93"/>
    </row>
    <row r="6129" spans="5:5" ht="12.75">
      <c r="E6129" s="93"/>
    </row>
    <row r="6130" spans="5:5" ht="12.75">
      <c r="E6130" s="93"/>
    </row>
    <row r="6131" spans="5:5" ht="12.75">
      <c r="E6131" s="93"/>
    </row>
    <row r="6132" spans="5:5" ht="12.75">
      <c r="E6132" s="93"/>
    </row>
    <row r="6133" spans="5:5" ht="12.75">
      <c r="E6133" s="93"/>
    </row>
    <row r="6134" spans="5:5" ht="12.75">
      <c r="E6134" s="93"/>
    </row>
    <row r="6135" spans="5:5" ht="12.75">
      <c r="E6135" s="93"/>
    </row>
    <row r="6136" spans="5:5" ht="12.75">
      <c r="E6136" s="93"/>
    </row>
    <row r="6137" spans="5:5" ht="12.75">
      <c r="E6137" s="93"/>
    </row>
    <row r="6138" spans="5:5" ht="12.75">
      <c r="E6138" s="93"/>
    </row>
    <row r="6139" spans="5:5" ht="12.75">
      <c r="E6139" s="93"/>
    </row>
    <row r="6140" spans="5:5" ht="12.75">
      <c r="E6140" s="93"/>
    </row>
    <row r="6141" spans="5:5" ht="12.75">
      <c r="E6141" s="93"/>
    </row>
    <row r="6142" spans="5:5" ht="12.75">
      <c r="E6142" s="93"/>
    </row>
    <row r="6143" spans="5:5" ht="12.75">
      <c r="E6143" s="93"/>
    </row>
    <row r="6144" spans="5:5" ht="12.75">
      <c r="E6144" s="93"/>
    </row>
    <row r="6145" spans="5:5" ht="12.75">
      <c r="E6145" s="93"/>
    </row>
    <row r="6146" spans="5:5" ht="12.75">
      <c r="E6146" s="93"/>
    </row>
    <row r="6147" spans="5:5" ht="12.75">
      <c r="E6147" s="93"/>
    </row>
    <row r="6148" spans="5:5" ht="12.75">
      <c r="E6148" s="93"/>
    </row>
    <row r="6149" spans="5:5" ht="12.75">
      <c r="E6149" s="93"/>
    </row>
    <row r="6150" spans="5:5" ht="12.75">
      <c r="E6150" s="93"/>
    </row>
    <row r="6151" spans="5:5" ht="12.75">
      <c r="E6151" s="93"/>
    </row>
    <row r="6152" spans="5:5" ht="12.75">
      <c r="E6152" s="93"/>
    </row>
    <row r="6153" spans="5:5" ht="12.75">
      <c r="E6153" s="93"/>
    </row>
    <row r="6154" spans="5:5" ht="12.75">
      <c r="E6154" s="93"/>
    </row>
    <row r="6155" spans="5:5" ht="12.75">
      <c r="E6155" s="93"/>
    </row>
    <row r="6156" spans="5:5" ht="12.75">
      <c r="E6156" s="93"/>
    </row>
    <row r="6157" spans="5:5" ht="12.75">
      <c r="E6157" s="93"/>
    </row>
    <row r="6158" spans="5:5" ht="12.75">
      <c r="E6158" s="93"/>
    </row>
    <row r="6159" spans="5:5" ht="12.75">
      <c r="E6159" s="93"/>
    </row>
    <row r="6160" spans="5:5" ht="12.75">
      <c r="E6160" s="93"/>
    </row>
    <row r="6161" spans="5:5" ht="12.75">
      <c r="E6161" s="93"/>
    </row>
    <row r="6162" spans="5:5" ht="12.75">
      <c r="E6162" s="93"/>
    </row>
    <row r="6163" spans="5:5" ht="12.75">
      <c r="E6163" s="93"/>
    </row>
    <row r="6164" spans="5:5" ht="12.75">
      <c r="E6164" s="93"/>
    </row>
    <row r="6165" spans="5:5" ht="12.75">
      <c r="E6165" s="93"/>
    </row>
    <row r="6166" spans="5:5" ht="12.75">
      <c r="E6166" s="93"/>
    </row>
    <row r="6167" spans="5:5" ht="12.75">
      <c r="E6167" s="93"/>
    </row>
    <row r="6168" spans="5:5" ht="12.75">
      <c r="E6168" s="93"/>
    </row>
    <row r="6169" spans="5:5" ht="12.75">
      <c r="E6169" s="93"/>
    </row>
    <row r="6170" spans="5:5" ht="12.75">
      <c r="E6170" s="93"/>
    </row>
    <row r="6171" spans="5:5" ht="12.75">
      <c r="E6171" s="93"/>
    </row>
    <row r="6172" spans="5:5" ht="12.75">
      <c r="E6172" s="93"/>
    </row>
    <row r="6173" spans="5:5" ht="12.75">
      <c r="E6173" s="93"/>
    </row>
    <row r="6174" spans="5:5" ht="12.75">
      <c r="E6174" s="93"/>
    </row>
    <row r="6175" spans="5:5" ht="12.75">
      <c r="E6175" s="93"/>
    </row>
    <row r="6176" spans="5:5" ht="12.75">
      <c r="E6176" s="93"/>
    </row>
    <row r="6177" spans="5:5" ht="12.75">
      <c r="E6177" s="93"/>
    </row>
    <row r="6178" spans="5:5" ht="12.75">
      <c r="E6178" s="93"/>
    </row>
    <row r="6179" spans="5:5" ht="12.75">
      <c r="E6179" s="93"/>
    </row>
    <row r="6180" spans="5:5" ht="12.75">
      <c r="E6180" s="93"/>
    </row>
    <row r="6181" spans="5:5" ht="12.75">
      <c r="E6181" s="93"/>
    </row>
    <row r="6182" spans="5:5" ht="12.75">
      <c r="E6182" s="93"/>
    </row>
    <row r="6183" spans="5:5" ht="12.75">
      <c r="E6183" s="93"/>
    </row>
    <row r="6184" spans="5:5" ht="12.75">
      <c r="E6184" s="93"/>
    </row>
    <row r="6185" spans="5:5" ht="12.75">
      <c r="E6185" s="93"/>
    </row>
    <row r="6186" spans="5:5" ht="12.75">
      <c r="E6186" s="93"/>
    </row>
    <row r="6187" spans="5:5" ht="12.75">
      <c r="E6187" s="93"/>
    </row>
    <row r="6188" spans="5:5" ht="12.75">
      <c r="E6188" s="93"/>
    </row>
    <row r="6189" spans="5:5" ht="12.75">
      <c r="E6189" s="93"/>
    </row>
    <row r="6190" spans="5:5" ht="12.75">
      <c r="E6190" s="93"/>
    </row>
    <row r="6191" spans="5:5" ht="12.75">
      <c r="E6191" s="93"/>
    </row>
    <row r="6192" spans="5:5" ht="12.75">
      <c r="E6192" s="93"/>
    </row>
    <row r="6193" spans="5:5" ht="12.75">
      <c r="E6193" s="93"/>
    </row>
    <row r="6194" spans="5:5" ht="12.75">
      <c r="E6194" s="93"/>
    </row>
    <row r="6195" spans="5:5" ht="12.75">
      <c r="E6195" s="93"/>
    </row>
    <row r="6196" spans="5:5" ht="12.75">
      <c r="E6196" s="93"/>
    </row>
    <row r="6197" spans="5:5" ht="12.75">
      <c r="E6197" s="93"/>
    </row>
    <row r="6198" spans="5:5" ht="12.75">
      <c r="E6198" s="93"/>
    </row>
    <row r="6199" spans="5:5" ht="12.75">
      <c r="E6199" s="93"/>
    </row>
    <row r="6200" spans="5:5" ht="12.75">
      <c r="E6200" s="93"/>
    </row>
    <row r="6201" spans="5:5" ht="12.75">
      <c r="E6201" s="93"/>
    </row>
    <row r="6202" spans="5:5" ht="12.75">
      <c r="E6202" s="93"/>
    </row>
    <row r="6203" spans="5:5" ht="12.75">
      <c r="E6203" s="93"/>
    </row>
    <row r="6204" spans="5:5" ht="12.75">
      <c r="E6204" s="93"/>
    </row>
    <row r="6205" spans="5:5" ht="12.75">
      <c r="E6205" s="93"/>
    </row>
    <row r="6206" spans="5:5" ht="12.75">
      <c r="E6206" s="93"/>
    </row>
    <row r="6207" spans="5:5" ht="12.75">
      <c r="E6207" s="93"/>
    </row>
    <row r="6208" spans="5:5" ht="12.75">
      <c r="E6208" s="93"/>
    </row>
    <row r="6209" spans="5:5" ht="12.75">
      <c r="E6209" s="93"/>
    </row>
    <row r="6210" spans="5:5" ht="12.75">
      <c r="E6210" s="93"/>
    </row>
    <row r="6211" spans="5:5" ht="12.75">
      <c r="E6211" s="93"/>
    </row>
    <row r="6212" spans="5:5" ht="12.75">
      <c r="E6212" s="93"/>
    </row>
    <row r="6213" spans="5:5" ht="12.75">
      <c r="E6213" s="93"/>
    </row>
    <row r="6214" spans="5:5" ht="12.75">
      <c r="E6214" s="93"/>
    </row>
    <row r="6215" spans="5:5" ht="12.75">
      <c r="E6215" s="93"/>
    </row>
    <row r="6216" spans="5:5" ht="12.75">
      <c r="E6216" s="93"/>
    </row>
    <row r="6217" spans="5:5" ht="12.75">
      <c r="E6217" s="93"/>
    </row>
    <row r="6218" spans="5:5" ht="12.75">
      <c r="E6218" s="93"/>
    </row>
    <row r="6219" spans="5:5" ht="12.75">
      <c r="E6219" s="93"/>
    </row>
    <row r="6220" spans="5:5" ht="12.75">
      <c r="E6220" s="93"/>
    </row>
    <row r="6221" spans="5:5" ht="12.75">
      <c r="E6221" s="93"/>
    </row>
    <row r="6222" spans="5:5" ht="12.75">
      <c r="E6222" s="93"/>
    </row>
    <row r="6223" spans="5:5" ht="12.75">
      <c r="E6223" s="93"/>
    </row>
    <row r="6224" spans="5:5" ht="12.75">
      <c r="E6224" s="93"/>
    </row>
    <row r="6225" spans="5:5" ht="12.75">
      <c r="E6225" s="93"/>
    </row>
    <row r="6226" spans="5:5" ht="12.75">
      <c r="E6226" s="93"/>
    </row>
    <row r="6227" spans="5:5" ht="12.75">
      <c r="E6227" s="93"/>
    </row>
    <row r="6228" spans="5:5" ht="12.75">
      <c r="E6228" s="93"/>
    </row>
    <row r="6229" spans="5:5" ht="12.75">
      <c r="E6229" s="93"/>
    </row>
    <row r="6230" spans="5:5" ht="12.75">
      <c r="E6230" s="93"/>
    </row>
    <row r="6231" spans="5:5" ht="12.75">
      <c r="E6231" s="93"/>
    </row>
    <row r="6232" spans="5:5" ht="12.75">
      <c r="E6232" s="93"/>
    </row>
    <row r="6233" spans="5:5" ht="12.75">
      <c r="E6233" s="93"/>
    </row>
    <row r="6234" spans="5:5" ht="12.75">
      <c r="E6234" s="93"/>
    </row>
    <row r="6235" spans="5:5" ht="12.75">
      <c r="E6235" s="93"/>
    </row>
    <row r="6236" spans="5:5" ht="12.75">
      <c r="E6236" s="93"/>
    </row>
    <row r="6237" spans="5:5" ht="12.75">
      <c r="E6237" s="93"/>
    </row>
    <row r="6238" spans="5:5" ht="12.75">
      <c r="E6238" s="93"/>
    </row>
    <row r="6239" spans="5:5" ht="12.75">
      <c r="E6239" s="93"/>
    </row>
    <row r="6240" spans="5:5" ht="12.75">
      <c r="E6240" s="93"/>
    </row>
    <row r="6241" spans="5:5" ht="12.75">
      <c r="E6241" s="93"/>
    </row>
    <row r="6242" spans="5:5" ht="12.75">
      <c r="E6242" s="93"/>
    </row>
    <row r="6243" spans="5:5" ht="12.75">
      <c r="E6243" s="93"/>
    </row>
    <row r="6244" spans="5:5" ht="12.75">
      <c r="E6244" s="93"/>
    </row>
    <row r="6245" spans="5:5" ht="12.75">
      <c r="E6245" s="93"/>
    </row>
    <row r="6246" spans="5:5" ht="12.75">
      <c r="E6246" s="93"/>
    </row>
    <row r="6247" spans="5:5" ht="12.75">
      <c r="E6247" s="93"/>
    </row>
    <row r="6248" spans="5:5" ht="12.75">
      <c r="E6248" s="93"/>
    </row>
    <row r="6249" spans="5:5" ht="12.75">
      <c r="E6249" s="93"/>
    </row>
    <row r="6250" spans="5:5" ht="12.75">
      <c r="E6250" s="93"/>
    </row>
    <row r="6251" spans="5:5" ht="12.75">
      <c r="E6251" s="93"/>
    </row>
    <row r="6252" spans="5:5" ht="12.75">
      <c r="E6252" s="93"/>
    </row>
    <row r="6253" spans="5:5" ht="12.75">
      <c r="E6253" s="93"/>
    </row>
    <row r="6254" spans="5:5" ht="12.75">
      <c r="E6254" s="93"/>
    </row>
    <row r="6255" spans="5:5" ht="12.75">
      <c r="E6255" s="93"/>
    </row>
    <row r="6256" spans="5:5" ht="12.75">
      <c r="E6256" s="93"/>
    </row>
    <row r="6257" spans="5:5" ht="12.75">
      <c r="E6257" s="93"/>
    </row>
    <row r="6258" spans="5:5" ht="12.75">
      <c r="E6258" s="93"/>
    </row>
    <row r="6259" spans="5:5" ht="12.75">
      <c r="E6259" s="93"/>
    </row>
    <row r="6260" spans="5:5" ht="12.75">
      <c r="E6260" s="93"/>
    </row>
    <row r="6261" spans="5:5" ht="12.75">
      <c r="E6261" s="93"/>
    </row>
    <row r="6262" spans="5:5" ht="12.75">
      <c r="E6262" s="93"/>
    </row>
    <row r="6263" spans="5:5" ht="12.75">
      <c r="E6263" s="93"/>
    </row>
    <row r="6264" spans="5:5" ht="12.75">
      <c r="E6264" s="93"/>
    </row>
    <row r="6265" spans="5:5" ht="12.75">
      <c r="E6265" s="93"/>
    </row>
    <row r="6266" spans="5:5" ht="12.75">
      <c r="E6266" s="93"/>
    </row>
    <row r="6267" spans="5:5" ht="12.75">
      <c r="E6267" s="93"/>
    </row>
    <row r="6268" spans="5:5" ht="12.75">
      <c r="E6268" s="93"/>
    </row>
    <row r="6269" spans="5:5" ht="12.75">
      <c r="E6269" s="93"/>
    </row>
    <row r="6270" spans="5:5" ht="12.75">
      <c r="E6270" s="93"/>
    </row>
    <row r="6271" spans="5:5" ht="12.75">
      <c r="E6271" s="93"/>
    </row>
    <row r="6272" spans="5:5" ht="12.75">
      <c r="E6272" s="93"/>
    </row>
    <row r="6273" spans="5:5" ht="12.75">
      <c r="E6273" s="93"/>
    </row>
    <row r="6274" spans="5:5" ht="12.75">
      <c r="E6274" s="93"/>
    </row>
    <row r="6275" spans="5:5" ht="12.75">
      <c r="E6275" s="93"/>
    </row>
    <row r="6276" spans="5:5" ht="12.75">
      <c r="E6276" s="93"/>
    </row>
    <row r="6277" spans="5:5" ht="12.75">
      <c r="E6277" s="93"/>
    </row>
    <row r="6278" spans="5:5" ht="12.75">
      <c r="E6278" s="93"/>
    </row>
    <row r="6279" spans="5:5" ht="12.75">
      <c r="E6279" s="93"/>
    </row>
    <row r="6280" spans="5:5" ht="12.75">
      <c r="E6280" s="93"/>
    </row>
    <row r="6281" spans="5:5" ht="12.75">
      <c r="E6281" s="93"/>
    </row>
    <row r="6282" spans="5:5" ht="12.75">
      <c r="E6282" s="93"/>
    </row>
    <row r="6283" spans="5:5" ht="12.75">
      <c r="E6283" s="93"/>
    </row>
    <row r="6284" spans="5:5" ht="12.75">
      <c r="E6284" s="93"/>
    </row>
    <row r="6285" spans="5:5" ht="12.75">
      <c r="E6285" s="93"/>
    </row>
    <row r="6286" spans="5:5" ht="12.75">
      <c r="E6286" s="93"/>
    </row>
    <row r="6287" spans="5:5" ht="12.75">
      <c r="E6287" s="93"/>
    </row>
    <row r="6288" spans="5:5" ht="12.75">
      <c r="E6288" s="93"/>
    </row>
    <row r="6289" spans="5:5" ht="12.75">
      <c r="E6289" s="93"/>
    </row>
    <row r="6290" spans="5:5" ht="12.75">
      <c r="E6290" s="93"/>
    </row>
    <row r="6291" spans="5:5" ht="12.75">
      <c r="E6291" s="93"/>
    </row>
    <row r="6292" spans="5:5" ht="12.75">
      <c r="E6292" s="93"/>
    </row>
    <row r="6293" spans="5:5" ht="12.75">
      <c r="E6293" s="93"/>
    </row>
    <row r="6294" spans="5:5" ht="12.75">
      <c r="E6294" s="93"/>
    </row>
    <row r="6295" spans="5:5" ht="12.75">
      <c r="E6295" s="93"/>
    </row>
    <row r="6296" spans="5:5" ht="12.75">
      <c r="E6296" s="93"/>
    </row>
    <row r="6297" spans="5:5" ht="12.75">
      <c r="E6297" s="93"/>
    </row>
    <row r="6298" spans="5:5" ht="12.75">
      <c r="E6298" s="93"/>
    </row>
    <row r="6299" spans="5:5" ht="12.75">
      <c r="E6299" s="93"/>
    </row>
    <row r="6300" spans="5:5" ht="12.75">
      <c r="E6300" s="93"/>
    </row>
    <row r="6301" spans="5:5" ht="12.75">
      <c r="E6301" s="93"/>
    </row>
    <row r="6302" spans="5:5" ht="12.75">
      <c r="E6302" s="93"/>
    </row>
    <row r="6303" spans="5:5" ht="12.75">
      <c r="E6303" s="93"/>
    </row>
    <row r="6304" spans="5:5" ht="12.75">
      <c r="E6304" s="93"/>
    </row>
    <row r="6305" spans="5:5" ht="12.75">
      <c r="E6305" s="93"/>
    </row>
    <row r="6306" spans="5:5" ht="12.75">
      <c r="E6306" s="93"/>
    </row>
    <row r="6307" spans="5:5" ht="12.75">
      <c r="E6307" s="93"/>
    </row>
    <row r="6308" spans="5:5" ht="12.75">
      <c r="E6308" s="93"/>
    </row>
    <row r="6309" spans="5:5" ht="12.75">
      <c r="E6309" s="93"/>
    </row>
    <row r="6310" spans="5:5" ht="12.75">
      <c r="E6310" s="93"/>
    </row>
    <row r="6311" spans="5:5" ht="12.75">
      <c r="E6311" s="93"/>
    </row>
    <row r="6312" spans="5:5" ht="12.75">
      <c r="E6312" s="93"/>
    </row>
    <row r="6313" spans="5:5" ht="12.75">
      <c r="E6313" s="93"/>
    </row>
    <row r="6314" spans="5:5" ht="12.75">
      <c r="E6314" s="93"/>
    </row>
    <row r="6315" spans="5:5" ht="12.75">
      <c r="E6315" s="93"/>
    </row>
    <row r="6316" spans="5:5" ht="12.75">
      <c r="E6316" s="93"/>
    </row>
    <row r="6317" spans="5:5" ht="12.75">
      <c r="E6317" s="93"/>
    </row>
    <row r="6318" spans="5:5" ht="12.75">
      <c r="E6318" s="93"/>
    </row>
    <row r="6319" spans="5:5" ht="12.75">
      <c r="E6319" s="93"/>
    </row>
    <row r="6320" spans="5:5" ht="12.75">
      <c r="E6320" s="93"/>
    </row>
    <row r="6321" spans="5:5" ht="12.75">
      <c r="E6321" s="93"/>
    </row>
    <row r="6322" spans="5:5" ht="12.75">
      <c r="E6322" s="93"/>
    </row>
    <row r="6323" spans="5:5" ht="12.75">
      <c r="E6323" s="93"/>
    </row>
    <row r="6324" spans="5:5" ht="12.75">
      <c r="E6324" s="93"/>
    </row>
    <row r="6325" spans="5:5" ht="12.75">
      <c r="E6325" s="93"/>
    </row>
    <row r="6326" spans="5:5" ht="12.75">
      <c r="E6326" s="93"/>
    </row>
    <row r="6327" spans="5:5" ht="12.75">
      <c r="E6327" s="93"/>
    </row>
    <row r="6328" spans="5:5" ht="12.75">
      <c r="E6328" s="93"/>
    </row>
    <row r="6329" spans="5:5" ht="12.75">
      <c r="E6329" s="93"/>
    </row>
    <row r="6330" spans="5:5" ht="12.75">
      <c r="E6330" s="93"/>
    </row>
    <row r="6331" spans="5:5" ht="12.75">
      <c r="E6331" s="93"/>
    </row>
    <row r="6332" spans="5:5" ht="12.75">
      <c r="E6332" s="93"/>
    </row>
    <row r="6333" spans="5:5" ht="12.75">
      <c r="E6333" s="93"/>
    </row>
    <row r="6334" spans="5:5" ht="12.75">
      <c r="E6334" s="93"/>
    </row>
    <row r="6335" spans="5:5" ht="12.75">
      <c r="E6335" s="93"/>
    </row>
    <row r="6336" spans="5:5" ht="12.75">
      <c r="E6336" s="93"/>
    </row>
    <row r="6337" spans="5:5" ht="12.75">
      <c r="E6337" s="93"/>
    </row>
    <row r="6338" spans="5:5" ht="12.75">
      <c r="E6338" s="93"/>
    </row>
    <row r="6339" spans="5:5" ht="12.75">
      <c r="E6339" s="93"/>
    </row>
    <row r="6340" spans="5:5" ht="12.75">
      <c r="E6340" s="93"/>
    </row>
    <row r="6341" spans="5:5" ht="12.75">
      <c r="E6341" s="93"/>
    </row>
    <row r="6342" spans="5:5" ht="12.75">
      <c r="E6342" s="93"/>
    </row>
    <row r="6343" spans="5:5" ht="12.75">
      <c r="E6343" s="93"/>
    </row>
    <row r="6344" spans="5:5" ht="12.75">
      <c r="E6344" s="93"/>
    </row>
    <row r="6345" spans="5:5" ht="12.75">
      <c r="E6345" s="93"/>
    </row>
    <row r="6346" spans="5:5" ht="12.75">
      <c r="E6346" s="93"/>
    </row>
    <row r="6347" spans="5:5" ht="12.75">
      <c r="E6347" s="93"/>
    </row>
    <row r="6348" spans="5:5" ht="12.75">
      <c r="E6348" s="93"/>
    </row>
    <row r="6349" spans="5:5" ht="12.75">
      <c r="E6349" s="93"/>
    </row>
    <row r="6350" spans="5:5" ht="12.75">
      <c r="E6350" s="93"/>
    </row>
    <row r="6351" spans="5:5" ht="12.75">
      <c r="E6351" s="93"/>
    </row>
    <row r="6352" spans="5:5" ht="12.75">
      <c r="E6352" s="93"/>
    </row>
    <row r="6353" spans="5:5" ht="12.75">
      <c r="E6353" s="93"/>
    </row>
    <row r="6354" spans="5:5" ht="12.75">
      <c r="E6354" s="93"/>
    </row>
    <row r="6355" spans="5:5" ht="12.75">
      <c r="E6355" s="93"/>
    </row>
    <row r="6356" spans="5:5" ht="12.75">
      <c r="E6356" s="93"/>
    </row>
    <row r="6357" spans="5:5" ht="12.75">
      <c r="E6357" s="93"/>
    </row>
    <row r="6358" spans="5:5" ht="12.75">
      <c r="E6358" s="93"/>
    </row>
    <row r="6359" spans="5:5" ht="12.75">
      <c r="E6359" s="93"/>
    </row>
    <row r="6360" spans="5:5" ht="12.75">
      <c r="E6360" s="93"/>
    </row>
    <row r="6361" spans="5:5" ht="12.75">
      <c r="E6361" s="93"/>
    </row>
    <row r="6362" spans="5:5" ht="12.75">
      <c r="E6362" s="93"/>
    </row>
    <row r="6363" spans="5:5" ht="12.75">
      <c r="E6363" s="93"/>
    </row>
    <row r="6364" spans="5:5" ht="12.75">
      <c r="E6364" s="93"/>
    </row>
    <row r="6365" spans="5:5" ht="12.75">
      <c r="E6365" s="93"/>
    </row>
    <row r="6366" spans="5:5" ht="12.75">
      <c r="E6366" s="93"/>
    </row>
    <row r="6367" spans="5:5" ht="12.75">
      <c r="E6367" s="93"/>
    </row>
    <row r="6368" spans="5:5" ht="12.75">
      <c r="E6368" s="93"/>
    </row>
    <row r="6369" spans="5:5" ht="12.75">
      <c r="E6369" s="93"/>
    </row>
    <row r="6370" spans="5:5" ht="12.75">
      <c r="E6370" s="93"/>
    </row>
    <row r="6371" spans="5:5" ht="12.75">
      <c r="E6371" s="93"/>
    </row>
    <row r="6372" spans="5:5" ht="12.75">
      <c r="E6372" s="93"/>
    </row>
    <row r="6373" spans="5:5" ht="12.75">
      <c r="E6373" s="93"/>
    </row>
    <row r="6374" spans="5:5" ht="12.75">
      <c r="E6374" s="93"/>
    </row>
    <row r="6375" spans="5:5" ht="12.75">
      <c r="E6375" s="93"/>
    </row>
    <row r="6376" spans="5:5" ht="12.75">
      <c r="E6376" s="93"/>
    </row>
    <row r="6377" spans="5:5" ht="12.75">
      <c r="E6377" s="93"/>
    </row>
    <row r="6378" spans="5:5" ht="12.75">
      <c r="E6378" s="93"/>
    </row>
    <row r="6379" spans="5:5" ht="12.75">
      <c r="E6379" s="93"/>
    </row>
    <row r="6380" spans="5:5" ht="12.75">
      <c r="E6380" s="93"/>
    </row>
    <row r="6381" spans="5:5" ht="12.75">
      <c r="E6381" s="93"/>
    </row>
    <row r="6382" spans="5:5" ht="12.75">
      <c r="E6382" s="93"/>
    </row>
    <row r="6383" spans="5:5" ht="12.75">
      <c r="E6383" s="93"/>
    </row>
    <row r="6384" spans="5:5" ht="12.75">
      <c r="E6384" s="93"/>
    </row>
    <row r="6385" spans="5:5" ht="12.75">
      <c r="E6385" s="93"/>
    </row>
    <row r="6386" spans="5:5" ht="12.75">
      <c r="E6386" s="93"/>
    </row>
    <row r="6387" spans="5:5" ht="12.75">
      <c r="E6387" s="93"/>
    </row>
    <row r="6388" spans="5:5" ht="12.75">
      <c r="E6388" s="93"/>
    </row>
    <row r="6389" spans="5:5" ht="12.75">
      <c r="E6389" s="93"/>
    </row>
    <row r="6390" spans="5:5" ht="12.75">
      <c r="E6390" s="93"/>
    </row>
    <row r="6391" spans="5:5" ht="12.75">
      <c r="E6391" s="93"/>
    </row>
    <row r="6392" spans="5:5" ht="12.75">
      <c r="E6392" s="93"/>
    </row>
    <row r="6393" spans="5:5" ht="12.75">
      <c r="E6393" s="93"/>
    </row>
    <row r="6394" spans="5:5" ht="12.75">
      <c r="E6394" s="93"/>
    </row>
    <row r="6395" spans="5:5" ht="12.75">
      <c r="E6395" s="93"/>
    </row>
    <row r="6396" spans="5:5" ht="12.75">
      <c r="E6396" s="93"/>
    </row>
    <row r="6397" spans="5:5" ht="12.75">
      <c r="E6397" s="93"/>
    </row>
    <row r="6398" spans="5:5" ht="12.75">
      <c r="E6398" s="93"/>
    </row>
    <row r="6399" spans="5:5" ht="12.75">
      <c r="E6399" s="93"/>
    </row>
    <row r="6400" spans="5:5" ht="12.75">
      <c r="E6400" s="93"/>
    </row>
    <row r="6401" spans="5:5" ht="12.75">
      <c r="E6401" s="93"/>
    </row>
    <row r="6402" spans="5:5" ht="12.75">
      <c r="E6402" s="93"/>
    </row>
    <row r="6403" spans="5:5" ht="12.75">
      <c r="E6403" s="93"/>
    </row>
    <row r="6404" spans="5:5" ht="12.75">
      <c r="E6404" s="93"/>
    </row>
    <row r="6405" spans="5:5" ht="12.75">
      <c r="E6405" s="93"/>
    </row>
    <row r="6406" spans="5:5" ht="12.75">
      <c r="E6406" s="93"/>
    </row>
    <row r="6407" spans="5:5" ht="12.75">
      <c r="E6407" s="93"/>
    </row>
    <row r="6408" spans="5:5" ht="12.75">
      <c r="E6408" s="93"/>
    </row>
    <row r="6409" spans="5:5" ht="12.75">
      <c r="E6409" s="93"/>
    </row>
    <row r="6410" spans="5:5" ht="12.75">
      <c r="E6410" s="93"/>
    </row>
    <row r="6411" spans="5:5" ht="12.75">
      <c r="E6411" s="93"/>
    </row>
    <row r="6412" spans="5:5" ht="12.75">
      <c r="E6412" s="93"/>
    </row>
    <row r="6413" spans="5:5" ht="12.75">
      <c r="E6413" s="93"/>
    </row>
    <row r="6414" spans="5:5" ht="12.75">
      <c r="E6414" s="93"/>
    </row>
    <row r="6415" spans="5:5" ht="12.75">
      <c r="E6415" s="93"/>
    </row>
    <row r="6416" spans="5:5" ht="12.75">
      <c r="E6416" s="93"/>
    </row>
    <row r="6417" spans="5:5" ht="12.75">
      <c r="E6417" s="93"/>
    </row>
    <row r="6418" spans="5:5" ht="12.75">
      <c r="E6418" s="93"/>
    </row>
    <row r="6419" spans="5:5" ht="12.75">
      <c r="E6419" s="93"/>
    </row>
    <row r="6420" spans="5:5" ht="12.75">
      <c r="E6420" s="93"/>
    </row>
    <row r="6421" spans="5:5" ht="12.75">
      <c r="E6421" s="93"/>
    </row>
    <row r="6422" spans="5:5" ht="12.75">
      <c r="E6422" s="93"/>
    </row>
    <row r="6423" spans="5:5" ht="12.75">
      <c r="E6423" s="93"/>
    </row>
    <row r="6424" spans="5:5" ht="12.75">
      <c r="E6424" s="93"/>
    </row>
    <row r="6425" spans="5:5" ht="12.75">
      <c r="E6425" s="93"/>
    </row>
    <row r="6426" spans="5:5" ht="12.75">
      <c r="E6426" s="93"/>
    </row>
    <row r="6427" spans="5:5" ht="12.75">
      <c r="E6427" s="93"/>
    </row>
    <row r="6428" spans="5:5" ht="12.75">
      <c r="E6428" s="93"/>
    </row>
    <row r="6429" spans="5:5" ht="12.75">
      <c r="E6429" s="93"/>
    </row>
    <row r="6430" spans="5:5" ht="12.75">
      <c r="E6430" s="93"/>
    </row>
    <row r="6431" spans="5:5" ht="12.75">
      <c r="E6431" s="93"/>
    </row>
    <row r="6432" spans="5:5" ht="12.75">
      <c r="E6432" s="93"/>
    </row>
    <row r="6433" spans="5:5" ht="12.75">
      <c r="E6433" s="93"/>
    </row>
    <row r="6434" spans="5:5" ht="12.75">
      <c r="E6434" s="93"/>
    </row>
    <row r="6435" spans="5:5" ht="12.75">
      <c r="E6435" s="93"/>
    </row>
    <row r="6436" spans="5:5" ht="12.75">
      <c r="E6436" s="93"/>
    </row>
    <row r="6437" spans="5:5" ht="12.75">
      <c r="E6437" s="93"/>
    </row>
    <row r="6438" spans="5:5" ht="12.75">
      <c r="E6438" s="93"/>
    </row>
    <row r="6439" spans="5:5" ht="12.75">
      <c r="E6439" s="93"/>
    </row>
    <row r="6440" spans="5:5" ht="12.75">
      <c r="E6440" s="93"/>
    </row>
    <row r="6441" spans="5:5" ht="12.75">
      <c r="E6441" s="93"/>
    </row>
    <row r="6442" spans="5:5" ht="12.75">
      <c r="E6442" s="93"/>
    </row>
    <row r="6443" spans="5:5" ht="12.75">
      <c r="E6443" s="93"/>
    </row>
    <row r="6444" spans="5:5" ht="12.75">
      <c r="E6444" s="93"/>
    </row>
    <row r="6445" spans="5:5" ht="12.75">
      <c r="E6445" s="93"/>
    </row>
    <row r="6446" spans="5:5" ht="12.75">
      <c r="E6446" s="93"/>
    </row>
    <row r="6447" spans="5:5" ht="12.75">
      <c r="E6447" s="93"/>
    </row>
    <row r="6448" spans="5:5" ht="12.75">
      <c r="E6448" s="93"/>
    </row>
    <row r="6449" spans="5:5" ht="12.75">
      <c r="E6449" s="93"/>
    </row>
    <row r="6450" spans="5:5" ht="12.75">
      <c r="E6450" s="93"/>
    </row>
    <row r="6451" spans="5:5" ht="12.75">
      <c r="E6451" s="93"/>
    </row>
    <row r="6452" spans="5:5" ht="12.75">
      <c r="E6452" s="93"/>
    </row>
    <row r="6453" spans="5:5" ht="12.75">
      <c r="E6453" s="93"/>
    </row>
    <row r="6454" spans="5:5" ht="12.75">
      <c r="E6454" s="93"/>
    </row>
    <row r="6455" spans="5:5" ht="12.75">
      <c r="E6455" s="93"/>
    </row>
    <row r="6456" spans="5:5" ht="12.75">
      <c r="E6456" s="93"/>
    </row>
    <row r="6457" spans="5:5" ht="12.75">
      <c r="E6457" s="93"/>
    </row>
    <row r="6458" spans="5:5" ht="12.75">
      <c r="E6458" s="93"/>
    </row>
    <row r="6459" spans="5:5" ht="12.75">
      <c r="E6459" s="93"/>
    </row>
    <row r="6460" spans="5:5" ht="12.75">
      <c r="E6460" s="93"/>
    </row>
    <row r="6461" spans="5:5" ht="12.75">
      <c r="E6461" s="93"/>
    </row>
    <row r="6462" spans="5:5" ht="12.75">
      <c r="E6462" s="93"/>
    </row>
    <row r="6463" spans="5:5" ht="12.75">
      <c r="E6463" s="93"/>
    </row>
    <row r="6464" spans="5:5" ht="12.75">
      <c r="E6464" s="93"/>
    </row>
    <row r="6465" spans="5:5" ht="12.75">
      <c r="E6465" s="93"/>
    </row>
    <row r="6466" spans="5:5" ht="12.75">
      <c r="E6466" s="93"/>
    </row>
    <row r="6467" spans="5:5" ht="12.75">
      <c r="E6467" s="93"/>
    </row>
    <row r="6468" spans="5:5" ht="12.75">
      <c r="E6468" s="93"/>
    </row>
    <row r="6469" spans="5:5" ht="12.75">
      <c r="E6469" s="93"/>
    </row>
    <row r="6470" spans="5:5" ht="12.75">
      <c r="E6470" s="93"/>
    </row>
    <row r="6471" spans="5:5" ht="12.75">
      <c r="E6471" s="93"/>
    </row>
    <row r="6472" spans="5:5" ht="12.75">
      <c r="E6472" s="93"/>
    </row>
    <row r="6473" spans="5:5" ht="12.75">
      <c r="E6473" s="93"/>
    </row>
    <row r="6474" spans="5:5" ht="12.75">
      <c r="E6474" s="93"/>
    </row>
    <row r="6475" spans="5:5" ht="12.75">
      <c r="E6475" s="93"/>
    </row>
    <row r="6476" spans="5:5" ht="12.75">
      <c r="E6476" s="93"/>
    </row>
    <row r="6477" spans="5:5" ht="12.75">
      <c r="E6477" s="93"/>
    </row>
    <row r="6478" spans="5:5" ht="12.75">
      <c r="E6478" s="93"/>
    </row>
    <row r="6479" spans="5:5" ht="12.75">
      <c r="E6479" s="93"/>
    </row>
    <row r="6480" spans="5:5" ht="12.75">
      <c r="E6480" s="93"/>
    </row>
    <row r="6481" spans="5:5" ht="12.75">
      <c r="E6481" s="93"/>
    </row>
    <row r="6482" spans="5:5" ht="12.75">
      <c r="E6482" s="93"/>
    </row>
    <row r="6483" spans="5:5" ht="12.75">
      <c r="E6483" s="93"/>
    </row>
    <row r="6484" spans="5:5" ht="12.75">
      <c r="E6484" s="93"/>
    </row>
    <row r="6485" spans="5:5" ht="12.75">
      <c r="E6485" s="93"/>
    </row>
    <row r="6486" spans="5:5" ht="12.75">
      <c r="E6486" s="93"/>
    </row>
    <row r="6487" spans="5:5" ht="12.75">
      <c r="E6487" s="93"/>
    </row>
    <row r="6488" spans="5:5" ht="12.75">
      <c r="E6488" s="93"/>
    </row>
    <row r="6489" spans="5:5" ht="12.75">
      <c r="E6489" s="93"/>
    </row>
    <row r="6490" spans="5:5" ht="12.75">
      <c r="E6490" s="93"/>
    </row>
    <row r="6491" spans="5:5" ht="12.75">
      <c r="E6491" s="93"/>
    </row>
    <row r="6492" spans="5:5" ht="12.75">
      <c r="E6492" s="93"/>
    </row>
    <row r="6493" spans="5:5" ht="12.75">
      <c r="E6493" s="93"/>
    </row>
    <row r="6494" spans="5:5" ht="12.75">
      <c r="E6494" s="93"/>
    </row>
    <row r="6495" spans="5:5" ht="12.75">
      <c r="E6495" s="93"/>
    </row>
    <row r="6496" spans="5:5" ht="12.75">
      <c r="E6496" s="93"/>
    </row>
    <row r="6497" spans="5:5" ht="12.75">
      <c r="E6497" s="93"/>
    </row>
    <row r="6498" spans="5:5" ht="12.75">
      <c r="E6498" s="93"/>
    </row>
    <row r="6499" spans="5:5" ht="12.75">
      <c r="E6499" s="93"/>
    </row>
    <row r="6500" spans="5:5" ht="12.75">
      <c r="E6500" s="93"/>
    </row>
    <row r="6501" spans="5:5" ht="12.75">
      <c r="E6501" s="93"/>
    </row>
    <row r="6502" spans="5:5" ht="12.75">
      <c r="E6502" s="93"/>
    </row>
    <row r="6503" spans="5:5" ht="12.75">
      <c r="E6503" s="93"/>
    </row>
    <row r="6504" spans="5:5" ht="12.75">
      <c r="E6504" s="93"/>
    </row>
    <row r="6505" spans="5:5" ht="12.75">
      <c r="E6505" s="93"/>
    </row>
    <row r="6506" spans="5:5" ht="12.75">
      <c r="E6506" s="93"/>
    </row>
    <row r="6507" spans="5:5" ht="12.75">
      <c r="E6507" s="93"/>
    </row>
    <row r="6508" spans="5:5" ht="12.75">
      <c r="E6508" s="93"/>
    </row>
    <row r="6509" spans="5:5" ht="12.75">
      <c r="E6509" s="93"/>
    </row>
    <row r="6510" spans="5:5" ht="12.75">
      <c r="E6510" s="93"/>
    </row>
    <row r="6511" spans="5:5" ht="12.75">
      <c r="E6511" s="93"/>
    </row>
    <row r="6512" spans="5:5" ht="12.75">
      <c r="E6512" s="93"/>
    </row>
    <row r="6513" spans="5:5" ht="12.75">
      <c r="E6513" s="93"/>
    </row>
    <row r="6514" spans="5:5" ht="12.75">
      <c r="E6514" s="93"/>
    </row>
    <row r="6515" spans="5:5" ht="12.75">
      <c r="E6515" s="93"/>
    </row>
    <row r="6516" spans="5:5" ht="12.75">
      <c r="E6516" s="93"/>
    </row>
    <row r="6517" spans="5:5" ht="12.75">
      <c r="E6517" s="93"/>
    </row>
    <row r="6518" spans="5:5" ht="12.75">
      <c r="E6518" s="93"/>
    </row>
    <row r="6519" spans="5:5" ht="12.75">
      <c r="E6519" s="93"/>
    </row>
    <row r="6520" spans="5:5" ht="12.75">
      <c r="E6520" s="93"/>
    </row>
    <row r="6521" spans="5:5" ht="12.75">
      <c r="E6521" s="93"/>
    </row>
    <row r="6522" spans="5:5" ht="12.75">
      <c r="E6522" s="93"/>
    </row>
    <row r="6523" spans="5:5" ht="12.75">
      <c r="E6523" s="93"/>
    </row>
    <row r="6524" spans="5:5" ht="12.75">
      <c r="E6524" s="93"/>
    </row>
    <row r="6525" spans="5:5" ht="12.75">
      <c r="E6525" s="93"/>
    </row>
    <row r="6526" spans="5:5" ht="12.75">
      <c r="E6526" s="93"/>
    </row>
    <row r="6527" spans="5:5" ht="12.75">
      <c r="E6527" s="93"/>
    </row>
    <row r="6528" spans="5:5" ht="12.75">
      <c r="E6528" s="93"/>
    </row>
    <row r="6529" spans="5:5" ht="12.75">
      <c r="E6529" s="93"/>
    </row>
    <row r="6530" spans="5:5" ht="12.75">
      <c r="E6530" s="93"/>
    </row>
    <row r="6531" spans="5:5" ht="12.75">
      <c r="E6531" s="93"/>
    </row>
    <row r="6532" spans="5:5" ht="12.75">
      <c r="E6532" s="93"/>
    </row>
    <row r="6533" spans="5:5" ht="12.75">
      <c r="E6533" s="93"/>
    </row>
    <row r="6534" spans="5:5" ht="12.75">
      <c r="E6534" s="93"/>
    </row>
    <row r="6535" spans="5:5" ht="12.75">
      <c r="E6535" s="93"/>
    </row>
    <row r="6536" spans="5:5" ht="12.75">
      <c r="E6536" s="93"/>
    </row>
    <row r="6537" spans="5:5" ht="12.75">
      <c r="E6537" s="93"/>
    </row>
    <row r="6538" spans="5:5" ht="12.75">
      <c r="E6538" s="93"/>
    </row>
    <row r="6539" spans="5:5" ht="12.75">
      <c r="E6539" s="93"/>
    </row>
    <row r="6540" spans="5:5" ht="12.75">
      <c r="E6540" s="93"/>
    </row>
    <row r="6541" spans="5:5" ht="12.75">
      <c r="E6541" s="93"/>
    </row>
    <row r="6542" spans="5:5" ht="12.75">
      <c r="E6542" s="93"/>
    </row>
    <row r="6543" spans="5:5" ht="12.75">
      <c r="E6543" s="93"/>
    </row>
    <row r="6544" spans="5:5" ht="12.75">
      <c r="E6544" s="93"/>
    </row>
    <row r="6545" spans="5:5" ht="12.75">
      <c r="E6545" s="93"/>
    </row>
    <row r="6546" spans="5:5" ht="12.75">
      <c r="E6546" s="93"/>
    </row>
    <row r="6547" spans="5:5" ht="12.75">
      <c r="E6547" s="93"/>
    </row>
    <row r="6548" spans="5:5" ht="12.75">
      <c r="E6548" s="93"/>
    </row>
    <row r="6549" spans="5:5" ht="12.75">
      <c r="E6549" s="93"/>
    </row>
    <row r="6550" spans="5:5" ht="12.75">
      <c r="E6550" s="93"/>
    </row>
    <row r="6551" spans="5:5" ht="12.75">
      <c r="E6551" s="93"/>
    </row>
    <row r="6552" spans="5:5" ht="12.75">
      <c r="E6552" s="93"/>
    </row>
    <row r="6553" spans="5:5" ht="12.75">
      <c r="E6553" s="93"/>
    </row>
    <row r="6554" spans="5:5" ht="12.75">
      <c r="E6554" s="93"/>
    </row>
    <row r="6555" spans="5:5" ht="12.75">
      <c r="E6555" s="93"/>
    </row>
    <row r="6556" spans="5:5" ht="12.75">
      <c r="E6556" s="93"/>
    </row>
    <row r="6557" spans="5:5" ht="12.75">
      <c r="E6557" s="93"/>
    </row>
    <row r="6558" spans="5:5" ht="12.75">
      <c r="E6558" s="93"/>
    </row>
    <row r="6559" spans="5:5" ht="12.75">
      <c r="E6559" s="93"/>
    </row>
    <row r="6560" spans="5:5" ht="12.75">
      <c r="E6560" s="93"/>
    </row>
    <row r="6561" spans="5:5" ht="12.75">
      <c r="E6561" s="93"/>
    </row>
    <row r="6562" spans="5:5" ht="12.75">
      <c r="E6562" s="93"/>
    </row>
    <row r="6563" spans="5:5" ht="12.75">
      <c r="E6563" s="93"/>
    </row>
    <row r="6564" spans="5:5" ht="12.75">
      <c r="E6564" s="93"/>
    </row>
    <row r="6565" spans="5:5" ht="12.75">
      <c r="E6565" s="93"/>
    </row>
    <row r="6566" spans="5:5" ht="12.75">
      <c r="E6566" s="93"/>
    </row>
    <row r="6567" spans="5:5" ht="12.75">
      <c r="E6567" s="93"/>
    </row>
    <row r="6568" spans="5:5" ht="12.75">
      <c r="E6568" s="93"/>
    </row>
    <row r="6569" spans="5:5" ht="12.75">
      <c r="E6569" s="93"/>
    </row>
    <row r="6570" spans="5:5" ht="12.75">
      <c r="E6570" s="93"/>
    </row>
    <row r="6571" spans="5:5" ht="12.75">
      <c r="E6571" s="93"/>
    </row>
    <row r="6572" spans="5:5" ht="12.75">
      <c r="E6572" s="93"/>
    </row>
    <row r="6573" spans="5:5" ht="12.75">
      <c r="E6573" s="93"/>
    </row>
    <row r="6574" spans="5:5" ht="12.75">
      <c r="E6574" s="93"/>
    </row>
    <row r="6575" spans="5:5" ht="12.75">
      <c r="E6575" s="93"/>
    </row>
    <row r="6576" spans="5:5" ht="12.75">
      <c r="E6576" s="93"/>
    </row>
    <row r="6577" spans="5:5" ht="12.75">
      <c r="E6577" s="93"/>
    </row>
    <row r="6578" spans="5:5" ht="12.75">
      <c r="E6578" s="93"/>
    </row>
    <row r="6579" spans="5:5" ht="12.75">
      <c r="E6579" s="93"/>
    </row>
    <row r="6580" spans="5:5" ht="12.75">
      <c r="E6580" s="93"/>
    </row>
    <row r="6581" spans="5:5" ht="12.75">
      <c r="E6581" s="93"/>
    </row>
    <row r="6582" spans="5:5" ht="12.75">
      <c r="E6582" s="93"/>
    </row>
    <row r="6583" spans="5:5" ht="12.75">
      <c r="E6583" s="93"/>
    </row>
    <row r="6584" spans="5:5" ht="12.75">
      <c r="E6584" s="93"/>
    </row>
    <row r="6585" spans="5:5" ht="12.75">
      <c r="E6585" s="93"/>
    </row>
    <row r="6586" spans="5:5" ht="12.75">
      <c r="E6586" s="93"/>
    </row>
    <row r="6587" spans="5:5" ht="12.75">
      <c r="E6587" s="93"/>
    </row>
    <row r="6588" spans="5:5" ht="12.75">
      <c r="E6588" s="93"/>
    </row>
    <row r="6589" spans="5:5" ht="12.75">
      <c r="E6589" s="93"/>
    </row>
    <row r="6590" spans="5:5" ht="12.75">
      <c r="E6590" s="93"/>
    </row>
    <row r="6591" spans="5:5" ht="12.75">
      <c r="E6591" s="93"/>
    </row>
    <row r="6592" spans="5:5" ht="12.75">
      <c r="E6592" s="93"/>
    </row>
    <row r="6593" spans="5:5" ht="12.75">
      <c r="E6593" s="93"/>
    </row>
    <row r="6594" spans="5:5" ht="12.75">
      <c r="E6594" s="93"/>
    </row>
    <row r="6595" spans="5:5" ht="12.75">
      <c r="E6595" s="93"/>
    </row>
    <row r="6596" spans="5:5" ht="12.75">
      <c r="E6596" s="93"/>
    </row>
    <row r="6597" spans="5:5" ht="12.75">
      <c r="E6597" s="93"/>
    </row>
    <row r="6598" spans="5:5" ht="12.75">
      <c r="E6598" s="93"/>
    </row>
    <row r="6599" spans="5:5" ht="12.75">
      <c r="E6599" s="93"/>
    </row>
    <row r="6600" spans="5:5" ht="12.75">
      <c r="E6600" s="93"/>
    </row>
    <row r="6601" spans="5:5" ht="12.75">
      <c r="E6601" s="93"/>
    </row>
    <row r="6602" spans="5:5" ht="12.75">
      <c r="E6602" s="93"/>
    </row>
    <row r="6603" spans="5:5" ht="12.75">
      <c r="E6603" s="93"/>
    </row>
    <row r="6604" spans="5:5" ht="12.75">
      <c r="E6604" s="93"/>
    </row>
    <row r="6605" spans="5:5" ht="12.75">
      <c r="E6605" s="93"/>
    </row>
    <row r="6606" spans="5:5" ht="12.75">
      <c r="E6606" s="93"/>
    </row>
    <row r="6607" spans="5:5" ht="12.75">
      <c r="E6607" s="93"/>
    </row>
    <row r="6608" spans="5:5" ht="12.75">
      <c r="E6608" s="93"/>
    </row>
    <row r="6609" spans="5:5" ht="12.75">
      <c r="E6609" s="93"/>
    </row>
    <row r="6610" spans="5:5" ht="12.75">
      <c r="E6610" s="93"/>
    </row>
    <row r="6611" spans="5:5" ht="12.75">
      <c r="E6611" s="93"/>
    </row>
    <row r="6612" spans="5:5" ht="12.75">
      <c r="E6612" s="93"/>
    </row>
    <row r="6613" spans="5:5" ht="12.75">
      <c r="E6613" s="93"/>
    </row>
    <row r="6614" spans="5:5" ht="12.75">
      <c r="E6614" s="93"/>
    </row>
    <row r="6615" spans="5:5" ht="12.75">
      <c r="E6615" s="93"/>
    </row>
    <row r="6616" spans="5:5" ht="12.75">
      <c r="E6616" s="93"/>
    </row>
    <row r="6617" spans="5:5" ht="12.75">
      <c r="E6617" s="93"/>
    </row>
    <row r="6618" spans="5:5" ht="12.75">
      <c r="E6618" s="93"/>
    </row>
    <row r="6619" spans="5:5" ht="12.75">
      <c r="E6619" s="93"/>
    </row>
    <row r="6620" spans="5:5" ht="12.75">
      <c r="E6620" s="93"/>
    </row>
    <row r="6621" spans="5:5" ht="12.75">
      <c r="E6621" s="93"/>
    </row>
    <row r="6622" spans="5:5" ht="12.75">
      <c r="E6622" s="93"/>
    </row>
    <row r="6623" spans="5:5" ht="12.75">
      <c r="E6623" s="93"/>
    </row>
    <row r="6624" spans="5:5" ht="12.75">
      <c r="E6624" s="93"/>
    </row>
    <row r="6625" spans="5:5" ht="12.75">
      <c r="E6625" s="93"/>
    </row>
    <row r="6626" spans="5:5" ht="12.75">
      <c r="E6626" s="93"/>
    </row>
    <row r="6627" spans="5:5" ht="12.75">
      <c r="E6627" s="93"/>
    </row>
    <row r="6628" spans="5:5" ht="12.75">
      <c r="E6628" s="93"/>
    </row>
    <row r="6629" spans="5:5" ht="12.75">
      <c r="E6629" s="93"/>
    </row>
    <row r="6630" spans="5:5" ht="12.75">
      <c r="E6630" s="93"/>
    </row>
    <row r="6631" spans="5:5" ht="12.75">
      <c r="E6631" s="93"/>
    </row>
    <row r="6632" spans="5:5" ht="12.75">
      <c r="E6632" s="93"/>
    </row>
    <row r="6633" spans="5:5" ht="12.75">
      <c r="E6633" s="93"/>
    </row>
    <row r="6634" spans="5:5" ht="12.75">
      <c r="E6634" s="93"/>
    </row>
    <row r="6635" spans="5:5" ht="12.75">
      <c r="E6635" s="93"/>
    </row>
    <row r="6636" spans="5:5" ht="12.75">
      <c r="E6636" s="93"/>
    </row>
    <row r="6637" spans="5:5" ht="12.75">
      <c r="E6637" s="93"/>
    </row>
    <row r="6638" spans="5:5" ht="12.75">
      <c r="E6638" s="93"/>
    </row>
    <row r="6639" spans="5:5" ht="12.75">
      <c r="E6639" s="93"/>
    </row>
    <row r="6640" spans="5:5" ht="12.75">
      <c r="E6640" s="93"/>
    </row>
    <row r="6641" spans="5:5" ht="12.75">
      <c r="E6641" s="93"/>
    </row>
    <row r="6642" spans="5:5" ht="12.75">
      <c r="E6642" s="93"/>
    </row>
    <row r="6643" spans="5:5" ht="12.75">
      <c r="E6643" s="93"/>
    </row>
    <row r="6644" spans="5:5" ht="12.75">
      <c r="E6644" s="93"/>
    </row>
    <row r="6645" spans="5:5" ht="12.75">
      <c r="E6645" s="93"/>
    </row>
    <row r="6646" spans="5:5" ht="12.75">
      <c r="E6646" s="93"/>
    </row>
    <row r="6647" spans="5:5" ht="12.75">
      <c r="E6647" s="93"/>
    </row>
    <row r="6648" spans="5:5" ht="12.75">
      <c r="E6648" s="93"/>
    </row>
    <row r="6649" spans="5:5" ht="12.75">
      <c r="E6649" s="93"/>
    </row>
    <row r="6650" spans="5:5" ht="12.75">
      <c r="E6650" s="93"/>
    </row>
    <row r="6651" spans="5:5" ht="12.75">
      <c r="E6651" s="93"/>
    </row>
    <row r="6652" spans="5:5" ht="12.75">
      <c r="E6652" s="93"/>
    </row>
    <row r="6653" spans="5:5" ht="12.75">
      <c r="E6653" s="93"/>
    </row>
    <row r="6654" spans="5:5" ht="12.75">
      <c r="E6654" s="93"/>
    </row>
    <row r="6655" spans="5:5" ht="12.75">
      <c r="E6655" s="93"/>
    </row>
    <row r="6656" spans="5:5" ht="12.75">
      <c r="E6656" s="93"/>
    </row>
    <row r="6657" spans="5:5" ht="12.75">
      <c r="E6657" s="93"/>
    </row>
    <row r="6658" spans="5:5" ht="12.75">
      <c r="E6658" s="93"/>
    </row>
    <row r="6659" spans="5:5" ht="12.75">
      <c r="E6659" s="93"/>
    </row>
    <row r="6660" spans="5:5" ht="12.75">
      <c r="E6660" s="93"/>
    </row>
    <row r="6661" spans="5:5" ht="12.75">
      <c r="E6661" s="93"/>
    </row>
    <row r="6662" spans="5:5" ht="12.75">
      <c r="E6662" s="93"/>
    </row>
    <row r="6663" spans="5:5" ht="12.75">
      <c r="E6663" s="93"/>
    </row>
    <row r="6664" spans="5:5" ht="12.75">
      <c r="E6664" s="93"/>
    </row>
    <row r="6665" spans="5:5" ht="12.75">
      <c r="E6665" s="93"/>
    </row>
    <row r="6666" spans="5:5" ht="12.75">
      <c r="E6666" s="93"/>
    </row>
    <row r="6667" spans="5:5" ht="12.75">
      <c r="E6667" s="93"/>
    </row>
    <row r="6668" spans="5:5" ht="12.75">
      <c r="E6668" s="93"/>
    </row>
    <row r="6669" spans="5:5" ht="12.75">
      <c r="E6669" s="93"/>
    </row>
    <row r="6670" spans="5:5" ht="12.75">
      <c r="E6670" s="93"/>
    </row>
    <row r="6671" spans="5:5" ht="12.75">
      <c r="E6671" s="93"/>
    </row>
    <row r="6672" spans="5:5" ht="12.75">
      <c r="E6672" s="93"/>
    </row>
    <row r="6673" spans="5:5" ht="12.75">
      <c r="E6673" s="93"/>
    </row>
    <row r="6674" spans="5:5" ht="12.75">
      <c r="E6674" s="93"/>
    </row>
    <row r="6675" spans="5:5" ht="12.75">
      <c r="E6675" s="93"/>
    </row>
    <row r="6676" spans="5:5" ht="12.75">
      <c r="E6676" s="93"/>
    </row>
    <row r="6677" spans="5:5" ht="12.75">
      <c r="E6677" s="93"/>
    </row>
    <row r="6678" spans="5:5" ht="12.75">
      <c r="E6678" s="93"/>
    </row>
    <row r="6679" spans="5:5" ht="12.75">
      <c r="E6679" s="93"/>
    </row>
    <row r="6680" spans="5:5" ht="12.75">
      <c r="E6680" s="93"/>
    </row>
    <row r="6681" spans="5:5" ht="12.75">
      <c r="E6681" s="93"/>
    </row>
    <row r="6682" spans="5:5" ht="12.75">
      <c r="E6682" s="93"/>
    </row>
    <row r="6683" spans="5:5" ht="12.75">
      <c r="E6683" s="93"/>
    </row>
    <row r="6684" spans="5:5" ht="12.75">
      <c r="E6684" s="93"/>
    </row>
    <row r="6685" spans="5:5" ht="12.75">
      <c r="E6685" s="93"/>
    </row>
    <row r="6686" spans="5:5" ht="12.75">
      <c r="E6686" s="93"/>
    </row>
    <row r="6687" spans="5:5" ht="12.75">
      <c r="E6687" s="93"/>
    </row>
    <row r="6688" spans="5:5" ht="12.75">
      <c r="E6688" s="93"/>
    </row>
    <row r="6689" spans="5:5" ht="12.75">
      <c r="E6689" s="93"/>
    </row>
    <row r="6690" spans="5:5" ht="12.75">
      <c r="E6690" s="93"/>
    </row>
    <row r="6691" spans="5:5" ht="12.75">
      <c r="E6691" s="93"/>
    </row>
    <row r="6692" spans="5:5" ht="12.75">
      <c r="E6692" s="93"/>
    </row>
    <row r="6693" spans="5:5" ht="12.75">
      <c r="E6693" s="93"/>
    </row>
    <row r="6694" spans="5:5" ht="12.75">
      <c r="E6694" s="93"/>
    </row>
    <row r="6695" spans="5:5" ht="12.75">
      <c r="E6695" s="93"/>
    </row>
    <row r="6696" spans="5:5" ht="12.75">
      <c r="E6696" s="93"/>
    </row>
    <row r="6697" spans="5:5" ht="12.75">
      <c r="E6697" s="93"/>
    </row>
    <row r="6698" spans="5:5" ht="12.75">
      <c r="E6698" s="93"/>
    </row>
    <row r="6699" spans="5:5" ht="12.75">
      <c r="E6699" s="93"/>
    </row>
    <row r="6700" spans="5:5" ht="12.75">
      <c r="E6700" s="93"/>
    </row>
    <row r="6701" spans="5:5" ht="12.75">
      <c r="E6701" s="93"/>
    </row>
    <row r="6702" spans="5:5" ht="12.75">
      <c r="E6702" s="93"/>
    </row>
    <row r="6703" spans="5:5" ht="12.75">
      <c r="E6703" s="93"/>
    </row>
    <row r="6704" spans="5:5" ht="12.75">
      <c r="E6704" s="93"/>
    </row>
    <row r="6705" spans="5:5" ht="12.75">
      <c r="E6705" s="93"/>
    </row>
    <row r="6706" spans="5:5" ht="12.75">
      <c r="E6706" s="93"/>
    </row>
    <row r="6707" spans="5:5" ht="12.75">
      <c r="E6707" s="93"/>
    </row>
    <row r="6708" spans="5:5" ht="12.75">
      <c r="E6708" s="93"/>
    </row>
    <row r="6709" spans="5:5" ht="12.75">
      <c r="E6709" s="93"/>
    </row>
    <row r="6710" spans="5:5" ht="12.75">
      <c r="E6710" s="93"/>
    </row>
    <row r="6711" spans="5:5" ht="12.75">
      <c r="E6711" s="93"/>
    </row>
    <row r="6712" spans="5:5" ht="12.75">
      <c r="E6712" s="93"/>
    </row>
    <row r="6713" spans="5:5" ht="12.75">
      <c r="E6713" s="93"/>
    </row>
    <row r="6714" spans="5:5" ht="12.75">
      <c r="E6714" s="93"/>
    </row>
    <row r="6715" spans="5:5" ht="12.75">
      <c r="E6715" s="93"/>
    </row>
    <row r="6716" spans="5:5" ht="12.75">
      <c r="E6716" s="93"/>
    </row>
    <row r="6717" spans="5:5" ht="12.75">
      <c r="E6717" s="93"/>
    </row>
    <row r="6718" spans="5:5" ht="12.75">
      <c r="E6718" s="93"/>
    </row>
    <row r="6719" spans="5:5" ht="12.75">
      <c r="E6719" s="93"/>
    </row>
    <row r="6720" spans="5:5" ht="12.75">
      <c r="E6720" s="93"/>
    </row>
    <row r="6721" spans="5:5" ht="12.75">
      <c r="E6721" s="93"/>
    </row>
    <row r="6722" spans="5:5" ht="12.75">
      <c r="E6722" s="93"/>
    </row>
    <row r="6723" spans="5:5" ht="12.75">
      <c r="E6723" s="93"/>
    </row>
    <row r="6724" spans="5:5" ht="12.75">
      <c r="E6724" s="93"/>
    </row>
    <row r="6725" spans="5:5" ht="12.75">
      <c r="E6725" s="93"/>
    </row>
    <row r="6726" spans="5:5" ht="12.75">
      <c r="E6726" s="93"/>
    </row>
    <row r="6727" spans="5:5" ht="12.75">
      <c r="E6727" s="93"/>
    </row>
    <row r="6728" spans="5:5" ht="12.75">
      <c r="E6728" s="93"/>
    </row>
    <row r="6729" spans="5:5" ht="12.75">
      <c r="E6729" s="93"/>
    </row>
    <row r="6730" spans="5:5" ht="12.75">
      <c r="E6730" s="93"/>
    </row>
    <row r="6731" spans="5:5" ht="12.75">
      <c r="E6731" s="93"/>
    </row>
    <row r="6732" spans="5:5" ht="12.75">
      <c r="E6732" s="93"/>
    </row>
    <row r="6733" spans="5:5" ht="12.75">
      <c r="E6733" s="93"/>
    </row>
    <row r="6734" spans="5:5" ht="12.75">
      <c r="E6734" s="93"/>
    </row>
    <row r="6735" spans="5:5" ht="12.75">
      <c r="E6735" s="93"/>
    </row>
    <row r="6736" spans="5:5" ht="12.75">
      <c r="E6736" s="93"/>
    </row>
    <row r="6737" spans="5:5" ht="12.75">
      <c r="E6737" s="93"/>
    </row>
    <row r="6738" spans="5:5" ht="12.75">
      <c r="E6738" s="93"/>
    </row>
    <row r="6739" spans="5:5" ht="12.75">
      <c r="E6739" s="93"/>
    </row>
    <row r="6740" spans="5:5" ht="12.75">
      <c r="E6740" s="93"/>
    </row>
    <row r="6741" spans="5:5" ht="12.75">
      <c r="E6741" s="93"/>
    </row>
    <row r="6742" spans="5:5" ht="12.75">
      <c r="E6742" s="93"/>
    </row>
    <row r="6743" spans="5:5" ht="12.75">
      <c r="E6743" s="93"/>
    </row>
    <row r="6744" spans="5:5" ht="12.75">
      <c r="E6744" s="93"/>
    </row>
    <row r="6745" spans="5:5" ht="12.75">
      <c r="E6745" s="93"/>
    </row>
    <row r="6746" spans="5:5" ht="12.75">
      <c r="E6746" s="93"/>
    </row>
    <row r="6747" spans="5:5" ht="12.75">
      <c r="E6747" s="93"/>
    </row>
    <row r="6748" spans="5:5" ht="12.75">
      <c r="E6748" s="93"/>
    </row>
    <row r="6749" spans="5:5" ht="12.75">
      <c r="E6749" s="93"/>
    </row>
    <row r="6750" spans="5:5" ht="12.75">
      <c r="E6750" s="93"/>
    </row>
    <row r="6751" spans="5:5" ht="12.75">
      <c r="E6751" s="93"/>
    </row>
    <row r="6752" spans="5:5" ht="12.75">
      <c r="E6752" s="93"/>
    </row>
    <row r="6753" spans="5:5" ht="12.75">
      <c r="E6753" s="93"/>
    </row>
    <row r="6754" spans="5:5" ht="12.75">
      <c r="E6754" s="93"/>
    </row>
    <row r="6755" spans="5:5" ht="12.75">
      <c r="E6755" s="93"/>
    </row>
    <row r="6756" spans="5:5" ht="12.75">
      <c r="E6756" s="93"/>
    </row>
    <row r="6757" spans="5:5" ht="12.75">
      <c r="E6757" s="93"/>
    </row>
    <row r="6758" spans="5:5" ht="12.75">
      <c r="E6758" s="93"/>
    </row>
    <row r="6759" spans="5:5" ht="12.75">
      <c r="E6759" s="93"/>
    </row>
    <row r="6760" spans="5:5" ht="12.75">
      <c r="E6760" s="93"/>
    </row>
    <row r="6761" spans="5:5" ht="12.75">
      <c r="E6761" s="93"/>
    </row>
    <row r="6762" spans="5:5" ht="12.75">
      <c r="E6762" s="93"/>
    </row>
    <row r="6763" spans="5:5" ht="12.75">
      <c r="E6763" s="93"/>
    </row>
    <row r="6764" spans="5:5" ht="12.75">
      <c r="E6764" s="93"/>
    </row>
    <row r="6765" spans="5:5" ht="12.75">
      <c r="E6765" s="93"/>
    </row>
    <row r="6766" spans="5:5" ht="12.75">
      <c r="E6766" s="93"/>
    </row>
    <row r="6767" spans="5:5" ht="12.75">
      <c r="E6767" s="93"/>
    </row>
    <row r="6768" spans="5:5" ht="12.75">
      <c r="E6768" s="93"/>
    </row>
    <row r="6769" spans="5:5" ht="12.75">
      <c r="E6769" s="93"/>
    </row>
    <row r="6770" spans="5:5" ht="12.75">
      <c r="E6770" s="93"/>
    </row>
    <row r="6771" spans="5:5" ht="12.75">
      <c r="E6771" s="93"/>
    </row>
    <row r="6772" spans="5:5" ht="12.75">
      <c r="E6772" s="93"/>
    </row>
    <row r="6773" spans="5:5" ht="12.75">
      <c r="E6773" s="93"/>
    </row>
    <row r="6774" spans="5:5" ht="12.75">
      <c r="E6774" s="93"/>
    </row>
    <row r="6775" spans="5:5" ht="12.75">
      <c r="E6775" s="93"/>
    </row>
    <row r="6776" spans="5:5" ht="12.75">
      <c r="E6776" s="93"/>
    </row>
    <row r="6777" spans="5:5" ht="12.75">
      <c r="E6777" s="93"/>
    </row>
    <row r="6778" spans="5:5" ht="12.75">
      <c r="E6778" s="93"/>
    </row>
    <row r="6779" spans="5:5" ht="12.75">
      <c r="E6779" s="93"/>
    </row>
    <row r="6780" spans="5:5" ht="12.75">
      <c r="E6780" s="93"/>
    </row>
    <row r="6781" spans="5:5" ht="12.75">
      <c r="E6781" s="93"/>
    </row>
    <row r="6782" spans="5:5" ht="12.75">
      <c r="E6782" s="93"/>
    </row>
    <row r="6783" spans="5:5" ht="12.75">
      <c r="E6783" s="93"/>
    </row>
    <row r="6784" spans="5:5" ht="12.75">
      <c r="E6784" s="93"/>
    </row>
    <row r="6785" spans="5:5" ht="12.75">
      <c r="E6785" s="93"/>
    </row>
    <row r="6786" spans="5:5" ht="12.75">
      <c r="E6786" s="93"/>
    </row>
    <row r="6787" spans="5:5" ht="12.75">
      <c r="E6787" s="93"/>
    </row>
    <row r="6788" spans="5:5" ht="12.75">
      <c r="E6788" s="93"/>
    </row>
    <row r="6789" spans="5:5" ht="12.75">
      <c r="E6789" s="93"/>
    </row>
    <row r="6790" spans="5:5" ht="12.75">
      <c r="E6790" s="93"/>
    </row>
    <row r="6791" spans="5:5" ht="12.75">
      <c r="E6791" s="93"/>
    </row>
    <row r="6792" spans="5:5" ht="12.75">
      <c r="E6792" s="93"/>
    </row>
    <row r="6793" spans="5:5" ht="12.75">
      <c r="E6793" s="93"/>
    </row>
    <row r="6794" spans="5:5" ht="12.75">
      <c r="E6794" s="93"/>
    </row>
    <row r="6795" spans="5:5" ht="12.75">
      <c r="E6795" s="93"/>
    </row>
    <row r="6796" spans="5:5" ht="12.75">
      <c r="E6796" s="93"/>
    </row>
    <row r="6797" spans="5:5" ht="12.75">
      <c r="E6797" s="93"/>
    </row>
    <row r="6798" spans="5:5" ht="12.75">
      <c r="E6798" s="93"/>
    </row>
    <row r="6799" spans="5:5" ht="12.75">
      <c r="E6799" s="93"/>
    </row>
    <row r="6800" spans="5:5" ht="12.75">
      <c r="E6800" s="93"/>
    </row>
    <row r="6801" spans="5:5" ht="12.75">
      <c r="E6801" s="93"/>
    </row>
    <row r="6802" spans="5:5" ht="12.75">
      <c r="E6802" s="93"/>
    </row>
    <row r="6803" spans="5:5" ht="12.75">
      <c r="E6803" s="93"/>
    </row>
    <row r="6804" spans="5:5" ht="12.75">
      <c r="E6804" s="93"/>
    </row>
    <row r="6805" spans="5:5" ht="12.75">
      <c r="E6805" s="93"/>
    </row>
    <row r="6806" spans="5:5" ht="12.75">
      <c r="E6806" s="93"/>
    </row>
    <row r="6807" spans="5:5" ht="12.75">
      <c r="E6807" s="93"/>
    </row>
    <row r="6808" spans="5:5" ht="12.75">
      <c r="E6808" s="93"/>
    </row>
    <row r="6809" spans="5:5" ht="12.75">
      <c r="E6809" s="93"/>
    </row>
    <row r="6810" spans="5:5" ht="12.75">
      <c r="E6810" s="93"/>
    </row>
    <row r="6811" spans="5:5" ht="12.75">
      <c r="E6811" s="93"/>
    </row>
    <row r="6812" spans="5:5" ht="12.75">
      <c r="E6812" s="93"/>
    </row>
    <row r="6813" spans="5:5" ht="12.75">
      <c r="E6813" s="93"/>
    </row>
    <row r="6814" spans="5:5" ht="12.75">
      <c r="E6814" s="93"/>
    </row>
    <row r="6815" spans="5:5" ht="12.75">
      <c r="E6815" s="93"/>
    </row>
    <row r="6816" spans="5:5" ht="12.75">
      <c r="E6816" s="93"/>
    </row>
    <row r="6817" spans="5:5" ht="12.75">
      <c r="E6817" s="93"/>
    </row>
    <row r="6818" spans="5:5" ht="12.75">
      <c r="E6818" s="93"/>
    </row>
    <row r="6819" spans="5:5" ht="12.75">
      <c r="E6819" s="93"/>
    </row>
    <row r="6820" spans="5:5" ht="12.75">
      <c r="E6820" s="93"/>
    </row>
    <row r="6821" spans="5:5" ht="12.75">
      <c r="E6821" s="93"/>
    </row>
    <row r="6822" spans="5:5" ht="12.75">
      <c r="E6822" s="93"/>
    </row>
    <row r="6823" spans="5:5" ht="12.75">
      <c r="E6823" s="93"/>
    </row>
    <row r="6824" spans="5:5" ht="12.75">
      <c r="E6824" s="93"/>
    </row>
    <row r="6825" spans="5:5" ht="12.75">
      <c r="E6825" s="93"/>
    </row>
    <row r="6826" spans="5:5" ht="12.75">
      <c r="E6826" s="93"/>
    </row>
    <row r="6827" spans="5:5" ht="12.75">
      <c r="E6827" s="93"/>
    </row>
    <row r="6828" spans="5:5" ht="12.75">
      <c r="E6828" s="93"/>
    </row>
    <row r="6829" spans="5:5" ht="12.75">
      <c r="E6829" s="93"/>
    </row>
    <row r="6830" spans="5:5" ht="12.75">
      <c r="E6830" s="93"/>
    </row>
    <row r="6831" spans="5:5" ht="12.75">
      <c r="E6831" s="93"/>
    </row>
    <row r="6832" spans="5:5" ht="12.75">
      <c r="E6832" s="93"/>
    </row>
    <row r="6833" spans="5:5" ht="12.75">
      <c r="E6833" s="93"/>
    </row>
    <row r="6834" spans="5:5" ht="12.75">
      <c r="E6834" s="93"/>
    </row>
    <row r="6835" spans="5:5" ht="12.75">
      <c r="E6835" s="93"/>
    </row>
    <row r="6836" spans="5:5" ht="12.75">
      <c r="E6836" s="93"/>
    </row>
    <row r="6837" spans="5:5" ht="12.75">
      <c r="E6837" s="93"/>
    </row>
    <row r="6838" spans="5:5" ht="12.75">
      <c r="E6838" s="93"/>
    </row>
    <row r="6839" spans="5:5" ht="12.75">
      <c r="E6839" s="93"/>
    </row>
    <row r="6840" spans="5:5" ht="12.75">
      <c r="E6840" s="93"/>
    </row>
    <row r="6841" spans="5:5" ht="12.75">
      <c r="E6841" s="93"/>
    </row>
    <row r="6842" spans="5:5" ht="12.75">
      <c r="E6842" s="93"/>
    </row>
    <row r="6843" spans="5:5" ht="12.75">
      <c r="E6843" s="93"/>
    </row>
    <row r="6844" spans="5:5" ht="12.75">
      <c r="E6844" s="93"/>
    </row>
    <row r="6845" spans="5:5" ht="12.75">
      <c r="E6845" s="93"/>
    </row>
    <row r="6846" spans="5:5" ht="12.75">
      <c r="E6846" s="93"/>
    </row>
    <row r="6847" spans="5:5" ht="12.75">
      <c r="E6847" s="93"/>
    </row>
    <row r="6848" spans="5:5" ht="12.75">
      <c r="E6848" s="93"/>
    </row>
    <row r="6849" spans="5:5" ht="12.75">
      <c r="E6849" s="93"/>
    </row>
    <row r="6850" spans="5:5" ht="12.75">
      <c r="E6850" s="93"/>
    </row>
    <row r="6851" spans="5:5" ht="12.75">
      <c r="E6851" s="93"/>
    </row>
    <row r="6852" spans="5:5" ht="12.75">
      <c r="E6852" s="93"/>
    </row>
    <row r="6853" spans="5:5" ht="12.75">
      <c r="E6853" s="93"/>
    </row>
    <row r="6854" spans="5:5" ht="12.75">
      <c r="E6854" s="93"/>
    </row>
    <row r="6855" spans="5:5" ht="12.75">
      <c r="E6855" s="93"/>
    </row>
    <row r="6856" spans="5:5" ht="12.75">
      <c r="E6856" s="93"/>
    </row>
    <row r="6857" spans="5:5" ht="12.75">
      <c r="E6857" s="93"/>
    </row>
    <row r="6858" spans="5:5" ht="12.75">
      <c r="E6858" s="93"/>
    </row>
    <row r="6859" spans="5:5" ht="12.75">
      <c r="E6859" s="93"/>
    </row>
    <row r="6860" spans="5:5" ht="12.75">
      <c r="E6860" s="93"/>
    </row>
    <row r="6861" spans="5:5" ht="12.75">
      <c r="E6861" s="93"/>
    </row>
    <row r="6862" spans="5:5" ht="12.75">
      <c r="E6862" s="93"/>
    </row>
    <row r="6863" spans="5:5" ht="12.75">
      <c r="E6863" s="93"/>
    </row>
    <row r="6864" spans="5:5" ht="12.75">
      <c r="E6864" s="93"/>
    </row>
    <row r="6865" spans="5:5" ht="12.75">
      <c r="E6865" s="93"/>
    </row>
    <row r="6866" spans="5:5" ht="12.75">
      <c r="E6866" s="93"/>
    </row>
    <row r="6867" spans="5:5" ht="12.75">
      <c r="E6867" s="93"/>
    </row>
    <row r="6868" spans="5:5" ht="12.75">
      <c r="E6868" s="93"/>
    </row>
    <row r="6869" spans="5:5" ht="12.75">
      <c r="E6869" s="93"/>
    </row>
    <row r="6870" spans="5:5" ht="12.75">
      <c r="E6870" s="93"/>
    </row>
    <row r="6871" spans="5:5" ht="12.75">
      <c r="E6871" s="93"/>
    </row>
    <row r="6872" spans="5:5" ht="12.75">
      <c r="E6872" s="93"/>
    </row>
    <row r="6873" spans="5:5" ht="12.75">
      <c r="E6873" s="93"/>
    </row>
    <row r="6874" spans="5:5" ht="12.75">
      <c r="E6874" s="93"/>
    </row>
    <row r="6875" spans="5:5" ht="12.75">
      <c r="E6875" s="93"/>
    </row>
    <row r="6876" spans="5:5" ht="12.75">
      <c r="E6876" s="93"/>
    </row>
    <row r="6877" spans="5:5" ht="12.75">
      <c r="E6877" s="93"/>
    </row>
    <row r="6878" spans="5:5" ht="12.75">
      <c r="E6878" s="93"/>
    </row>
    <row r="6879" spans="5:5" ht="12.75">
      <c r="E6879" s="93"/>
    </row>
    <row r="6880" spans="5:5" ht="12.75">
      <c r="E6880" s="93"/>
    </row>
    <row r="6881" spans="5:5" ht="12.75">
      <c r="E6881" s="93"/>
    </row>
    <row r="6882" spans="5:5" ht="12.75">
      <c r="E6882" s="93"/>
    </row>
    <row r="6883" spans="5:5" ht="12.75">
      <c r="E6883" s="93"/>
    </row>
    <row r="6884" spans="5:5" ht="12.75">
      <c r="E6884" s="93"/>
    </row>
    <row r="6885" spans="5:5" ht="12.75">
      <c r="E6885" s="93"/>
    </row>
    <row r="6886" spans="5:5" ht="12.75">
      <c r="E6886" s="93"/>
    </row>
    <row r="6887" spans="5:5" ht="12.75">
      <c r="E6887" s="93"/>
    </row>
    <row r="6888" spans="5:5" ht="12.75">
      <c r="E6888" s="93"/>
    </row>
    <row r="6889" spans="5:5" ht="12.75">
      <c r="E6889" s="93"/>
    </row>
    <row r="6890" spans="5:5" ht="12.75">
      <c r="E6890" s="93"/>
    </row>
    <row r="6891" spans="5:5" ht="12.75">
      <c r="E6891" s="93"/>
    </row>
    <row r="6892" spans="5:5" ht="12.75">
      <c r="E6892" s="93"/>
    </row>
    <row r="6893" spans="5:5" ht="12.75">
      <c r="E6893" s="93"/>
    </row>
    <row r="6894" spans="5:5" ht="12.75">
      <c r="E6894" s="93"/>
    </row>
    <row r="6895" spans="5:5" ht="12.75">
      <c r="E6895" s="93"/>
    </row>
    <row r="6896" spans="5:5" ht="12.75">
      <c r="E6896" s="93"/>
    </row>
    <row r="6897" spans="5:5" ht="12.75">
      <c r="E6897" s="93"/>
    </row>
    <row r="6898" spans="5:5" ht="12.75">
      <c r="E6898" s="93"/>
    </row>
    <row r="6899" spans="5:5" ht="12.75">
      <c r="E6899" s="93"/>
    </row>
    <row r="6900" spans="5:5" ht="12.75">
      <c r="E6900" s="93"/>
    </row>
    <row r="6901" spans="5:5" ht="12.75">
      <c r="E6901" s="93"/>
    </row>
    <row r="6902" spans="5:5" ht="12.75">
      <c r="E6902" s="93"/>
    </row>
    <row r="6903" spans="5:5" ht="12.75">
      <c r="E6903" s="93"/>
    </row>
    <row r="6904" spans="5:5" ht="12.75">
      <c r="E6904" s="93"/>
    </row>
    <row r="6905" spans="5:5" ht="12.75">
      <c r="E6905" s="93"/>
    </row>
    <row r="6906" spans="5:5" ht="12.75">
      <c r="E6906" s="93"/>
    </row>
    <row r="6907" spans="5:5" ht="12.75">
      <c r="E6907" s="93"/>
    </row>
    <row r="6908" spans="5:5" ht="12.75">
      <c r="E6908" s="93"/>
    </row>
    <row r="6909" spans="5:5" ht="12.75">
      <c r="E6909" s="93"/>
    </row>
    <row r="6910" spans="5:5" ht="12.75">
      <c r="E6910" s="93"/>
    </row>
    <row r="6911" spans="5:5" ht="12.75">
      <c r="E6911" s="93"/>
    </row>
    <row r="6912" spans="5:5" ht="12.75">
      <c r="E6912" s="93"/>
    </row>
    <row r="6913" spans="5:5" ht="12.75">
      <c r="E6913" s="93"/>
    </row>
    <row r="6914" spans="5:5" ht="12.75">
      <c r="E6914" s="93"/>
    </row>
    <row r="6915" spans="5:5" ht="12.75">
      <c r="E6915" s="93"/>
    </row>
    <row r="6916" spans="5:5" ht="12.75">
      <c r="E6916" s="93"/>
    </row>
    <row r="6917" spans="5:5" ht="12.75">
      <c r="E6917" s="93"/>
    </row>
    <row r="6918" spans="5:5" ht="12.75">
      <c r="E6918" s="93"/>
    </row>
    <row r="6919" spans="5:5" ht="12.75">
      <c r="E6919" s="93"/>
    </row>
    <row r="6920" spans="5:5" ht="12.75">
      <c r="E6920" s="93"/>
    </row>
    <row r="6921" spans="5:5" ht="12.75">
      <c r="E6921" s="93"/>
    </row>
    <row r="6922" spans="5:5" ht="12.75">
      <c r="E6922" s="93"/>
    </row>
    <row r="6923" spans="5:5" ht="12.75">
      <c r="E6923" s="93"/>
    </row>
    <row r="6924" spans="5:5" ht="12.75">
      <c r="E6924" s="93"/>
    </row>
    <row r="6925" spans="5:5" ht="12.75">
      <c r="E6925" s="93"/>
    </row>
    <row r="6926" spans="5:5" ht="12.75">
      <c r="E6926" s="93"/>
    </row>
    <row r="6927" spans="5:5" ht="12.75">
      <c r="E6927" s="93"/>
    </row>
    <row r="6928" spans="5:5" ht="12.75">
      <c r="E6928" s="93"/>
    </row>
    <row r="6929" spans="5:5" ht="12.75">
      <c r="E6929" s="93"/>
    </row>
    <row r="6930" spans="5:5" ht="12.75">
      <c r="E6930" s="93"/>
    </row>
    <row r="6931" spans="5:5" ht="12.75">
      <c r="E6931" s="93"/>
    </row>
    <row r="6932" spans="5:5" ht="12.75">
      <c r="E6932" s="93"/>
    </row>
    <row r="6933" spans="5:5" ht="12.75">
      <c r="E6933" s="93"/>
    </row>
    <row r="6934" spans="5:5" ht="12.75">
      <c r="E6934" s="93"/>
    </row>
    <row r="6935" spans="5:5" ht="12.75">
      <c r="E6935" s="93"/>
    </row>
    <row r="6936" spans="5:5" ht="12.75">
      <c r="E6936" s="93"/>
    </row>
    <row r="6937" spans="5:5" ht="12.75">
      <c r="E6937" s="93"/>
    </row>
    <row r="6938" spans="5:5" ht="12.75">
      <c r="E6938" s="93"/>
    </row>
    <row r="6939" spans="5:5" ht="12.75">
      <c r="E6939" s="93"/>
    </row>
    <row r="6940" spans="5:5" ht="12.75">
      <c r="E6940" s="93"/>
    </row>
    <row r="6941" spans="5:5" ht="12.75">
      <c r="E6941" s="93"/>
    </row>
    <row r="6942" spans="5:5" ht="12.75">
      <c r="E6942" s="93"/>
    </row>
    <row r="6943" spans="5:5" ht="12.75">
      <c r="E6943" s="93"/>
    </row>
    <row r="6944" spans="5:5" ht="12.75">
      <c r="E6944" s="93"/>
    </row>
    <row r="6945" spans="5:5" ht="12.75">
      <c r="E6945" s="93"/>
    </row>
    <row r="6946" spans="5:5" ht="12.75">
      <c r="E6946" s="93"/>
    </row>
    <row r="6947" spans="5:5" ht="12.75">
      <c r="E6947" s="93"/>
    </row>
    <row r="6948" spans="5:5" ht="12.75">
      <c r="E6948" s="93"/>
    </row>
    <row r="6949" spans="5:5" ht="12.75">
      <c r="E6949" s="93"/>
    </row>
    <row r="6950" spans="5:5" ht="12.75">
      <c r="E6950" s="93"/>
    </row>
    <row r="6951" spans="5:5" ht="12.75">
      <c r="E6951" s="93"/>
    </row>
    <row r="6952" spans="5:5" ht="12.75">
      <c r="E6952" s="93"/>
    </row>
    <row r="6953" spans="5:5" ht="12.75">
      <c r="E6953" s="93"/>
    </row>
    <row r="6954" spans="5:5" ht="12.75">
      <c r="E6954" s="93"/>
    </row>
    <row r="6955" spans="5:5" ht="12.75">
      <c r="E6955" s="93"/>
    </row>
    <row r="6956" spans="5:5" ht="12.75">
      <c r="E6956" s="93"/>
    </row>
    <row r="6957" spans="5:5" ht="12.75">
      <c r="E6957" s="93"/>
    </row>
    <row r="6958" spans="5:5" ht="12.75">
      <c r="E6958" s="93"/>
    </row>
    <row r="6959" spans="5:5" ht="12.75">
      <c r="E6959" s="93"/>
    </row>
    <row r="6960" spans="5:5" ht="12.75">
      <c r="E6960" s="93"/>
    </row>
    <row r="6961" spans="5:5" ht="12.75">
      <c r="E6961" s="93"/>
    </row>
    <row r="6962" spans="5:5" ht="12.75">
      <c r="E6962" s="93"/>
    </row>
    <row r="6963" spans="5:5" ht="12.75">
      <c r="E6963" s="93"/>
    </row>
    <row r="6964" spans="5:5" ht="12.75">
      <c r="E6964" s="93"/>
    </row>
    <row r="6965" spans="5:5" ht="12.75">
      <c r="E6965" s="93"/>
    </row>
    <row r="6966" spans="5:5" ht="12.75">
      <c r="E6966" s="93"/>
    </row>
    <row r="6967" spans="5:5" ht="12.75">
      <c r="E6967" s="93"/>
    </row>
    <row r="6968" spans="5:5" ht="12.75">
      <c r="E6968" s="93"/>
    </row>
    <row r="6969" spans="5:5" ht="12.75">
      <c r="E6969" s="93"/>
    </row>
    <row r="6970" spans="5:5" ht="12.75">
      <c r="E6970" s="93"/>
    </row>
    <row r="6971" spans="5:5" ht="12.75">
      <c r="E6971" s="93"/>
    </row>
    <row r="6972" spans="5:5" ht="12.75">
      <c r="E6972" s="93"/>
    </row>
    <row r="6973" spans="5:5" ht="12.75">
      <c r="E6973" s="93"/>
    </row>
    <row r="6974" spans="5:5" ht="12.75">
      <c r="E6974" s="93"/>
    </row>
    <row r="6975" spans="5:5" ht="12.75">
      <c r="E6975" s="93"/>
    </row>
    <row r="6976" spans="5:5" ht="12.75">
      <c r="E6976" s="93"/>
    </row>
    <row r="6977" spans="5:5" ht="12.75">
      <c r="E6977" s="93"/>
    </row>
    <row r="6978" spans="5:5" ht="12.75">
      <c r="E6978" s="93"/>
    </row>
    <row r="6979" spans="5:5" ht="12.75">
      <c r="E6979" s="93"/>
    </row>
    <row r="6980" spans="5:5" ht="12.75">
      <c r="E6980" s="93"/>
    </row>
    <row r="6981" spans="5:5" ht="12.75">
      <c r="E6981" s="93"/>
    </row>
    <row r="6982" spans="5:5" ht="12.75">
      <c r="E6982" s="93"/>
    </row>
    <row r="6983" spans="5:5" ht="12.75">
      <c r="E6983" s="93"/>
    </row>
    <row r="6984" spans="5:5" ht="12.75">
      <c r="E6984" s="93"/>
    </row>
    <row r="6985" spans="5:5" ht="12.75">
      <c r="E6985" s="93"/>
    </row>
    <row r="6986" spans="5:5" ht="12.75">
      <c r="E6986" s="93"/>
    </row>
    <row r="6987" spans="5:5" ht="12.75">
      <c r="E6987" s="93"/>
    </row>
    <row r="6988" spans="5:5" ht="12.75">
      <c r="E6988" s="93"/>
    </row>
    <row r="6989" spans="5:5" ht="12.75">
      <c r="E6989" s="93"/>
    </row>
    <row r="6990" spans="5:5" ht="12.75">
      <c r="E6990" s="93"/>
    </row>
    <row r="6991" spans="5:5" ht="12.75">
      <c r="E6991" s="93"/>
    </row>
    <row r="6992" spans="5:5" ht="12.75">
      <c r="E6992" s="93"/>
    </row>
    <row r="6993" spans="5:5" ht="12.75">
      <c r="E6993" s="93"/>
    </row>
    <row r="6994" spans="5:5" ht="12.75">
      <c r="E6994" s="93"/>
    </row>
    <row r="6995" spans="5:5" ht="12.75">
      <c r="E6995" s="93"/>
    </row>
    <row r="6996" spans="5:5" ht="12.75">
      <c r="E6996" s="93"/>
    </row>
    <row r="6997" spans="5:5" ht="12.75">
      <c r="E6997" s="93"/>
    </row>
    <row r="6998" spans="5:5" ht="12.75">
      <c r="E6998" s="93"/>
    </row>
    <row r="6999" spans="5:5" ht="12.75">
      <c r="E6999" s="93"/>
    </row>
    <row r="7000" spans="5:5" ht="12.75">
      <c r="E7000" s="93"/>
    </row>
    <row r="7001" spans="5:5" ht="12.75">
      <c r="E7001" s="93"/>
    </row>
    <row r="7002" spans="5:5" ht="12.75">
      <c r="E7002" s="93"/>
    </row>
    <row r="7003" spans="5:5" ht="12.75">
      <c r="E7003" s="93"/>
    </row>
    <row r="7004" spans="5:5" ht="12.75">
      <c r="E7004" s="93"/>
    </row>
    <row r="7005" spans="5:5" ht="12.75">
      <c r="E7005" s="93"/>
    </row>
    <row r="7006" spans="5:5" ht="12.75">
      <c r="E7006" s="93"/>
    </row>
    <row r="7007" spans="5:5" ht="12.75">
      <c r="E7007" s="93"/>
    </row>
    <row r="7008" spans="5:5" ht="12.75">
      <c r="E7008" s="93"/>
    </row>
    <row r="7009" spans="5:5" ht="12.75">
      <c r="E7009" s="93"/>
    </row>
    <row r="7010" spans="5:5" ht="12.75">
      <c r="E7010" s="93"/>
    </row>
    <row r="7011" spans="5:5" ht="12.75">
      <c r="E7011" s="93"/>
    </row>
    <row r="7012" spans="5:5" ht="12.75">
      <c r="E7012" s="93"/>
    </row>
    <row r="7013" spans="5:5" ht="12.75">
      <c r="E7013" s="93"/>
    </row>
    <row r="7014" spans="5:5" ht="12.75">
      <c r="E7014" s="93"/>
    </row>
    <row r="7015" spans="5:5" ht="12.75">
      <c r="E7015" s="93"/>
    </row>
    <row r="7016" spans="5:5" ht="12.75">
      <c r="E7016" s="93"/>
    </row>
    <row r="7017" spans="5:5" ht="12.75">
      <c r="E7017" s="93"/>
    </row>
    <row r="7018" spans="5:5" ht="12.75">
      <c r="E7018" s="93"/>
    </row>
    <row r="7019" spans="5:5" ht="12.75">
      <c r="E7019" s="93"/>
    </row>
    <row r="7020" spans="5:5" ht="12.75">
      <c r="E7020" s="93"/>
    </row>
    <row r="7021" spans="5:5" ht="12.75">
      <c r="E7021" s="93"/>
    </row>
    <row r="7022" spans="5:5" ht="12.75">
      <c r="E7022" s="93"/>
    </row>
    <row r="7023" spans="5:5" ht="12.75">
      <c r="E7023" s="93"/>
    </row>
    <row r="7024" spans="5:5" ht="12.75">
      <c r="E7024" s="93"/>
    </row>
    <row r="7025" spans="5:5" ht="12.75">
      <c r="E7025" s="93"/>
    </row>
    <row r="7026" spans="5:5" ht="12.75">
      <c r="E7026" s="93"/>
    </row>
    <row r="7027" spans="5:5" ht="12.75">
      <c r="E7027" s="93"/>
    </row>
    <row r="7028" spans="5:5" ht="12.75">
      <c r="E7028" s="93"/>
    </row>
    <row r="7029" spans="5:5" ht="12.75">
      <c r="E7029" s="93"/>
    </row>
    <row r="7030" spans="5:5" ht="12.75">
      <c r="E7030" s="93"/>
    </row>
    <row r="7031" spans="5:5" ht="12.75">
      <c r="E7031" s="93"/>
    </row>
    <row r="7032" spans="5:5" ht="12.75">
      <c r="E7032" s="93"/>
    </row>
    <row r="7033" spans="5:5" ht="12.75">
      <c r="E7033" s="93"/>
    </row>
    <row r="7034" spans="5:5" ht="12.75">
      <c r="E7034" s="93"/>
    </row>
    <row r="7035" spans="5:5" ht="12.75">
      <c r="E7035" s="93"/>
    </row>
    <row r="7036" spans="5:5" ht="12.75">
      <c r="E7036" s="93"/>
    </row>
    <row r="7037" spans="5:5" ht="12.75">
      <c r="E7037" s="93"/>
    </row>
    <row r="7038" spans="5:5" ht="12.75">
      <c r="E7038" s="93"/>
    </row>
    <row r="7039" spans="5:5" ht="12.75">
      <c r="E7039" s="93"/>
    </row>
    <row r="7040" spans="5:5" ht="12.75">
      <c r="E7040" s="93"/>
    </row>
    <row r="7041" spans="5:5" ht="12.75">
      <c r="E7041" s="93"/>
    </row>
    <row r="7042" spans="5:5" ht="12.75">
      <c r="E7042" s="93"/>
    </row>
    <row r="7043" spans="5:5" ht="12.75">
      <c r="E7043" s="93"/>
    </row>
    <row r="7044" spans="5:5" ht="12.75">
      <c r="E7044" s="93"/>
    </row>
    <row r="7045" spans="5:5" ht="12.75">
      <c r="E7045" s="93"/>
    </row>
    <row r="7046" spans="5:5" ht="12.75">
      <c r="E7046" s="93"/>
    </row>
    <row r="7047" spans="5:5" ht="12.75">
      <c r="E7047" s="93"/>
    </row>
    <row r="7048" spans="5:5" ht="12.75">
      <c r="E7048" s="93"/>
    </row>
    <row r="7049" spans="5:5" ht="12.75">
      <c r="E7049" s="93"/>
    </row>
    <row r="7050" spans="5:5" ht="12.75">
      <c r="E7050" s="93"/>
    </row>
    <row r="7051" spans="5:5" ht="12.75">
      <c r="E7051" s="93"/>
    </row>
    <row r="7052" spans="5:5" ht="12.75">
      <c r="E7052" s="93"/>
    </row>
    <row r="7053" spans="5:5" ht="12.75">
      <c r="E7053" s="93"/>
    </row>
    <row r="7054" spans="5:5" ht="12.75">
      <c r="E7054" s="93"/>
    </row>
    <row r="7055" spans="5:5" ht="12.75">
      <c r="E7055" s="93"/>
    </row>
    <row r="7056" spans="5:5" ht="12.75">
      <c r="E7056" s="93"/>
    </row>
    <row r="7057" spans="5:5" ht="12.75">
      <c r="E7057" s="93"/>
    </row>
    <row r="7058" spans="5:5" ht="12.75">
      <c r="E7058" s="93"/>
    </row>
    <row r="7059" spans="5:5" ht="12.75">
      <c r="E7059" s="93"/>
    </row>
    <row r="7060" spans="5:5" ht="12.75">
      <c r="E7060" s="93"/>
    </row>
    <row r="7061" spans="5:5" ht="12.75">
      <c r="E7061" s="93"/>
    </row>
    <row r="7062" spans="5:5" ht="12.75">
      <c r="E7062" s="93"/>
    </row>
    <row r="7063" spans="5:5" ht="12.75">
      <c r="E7063" s="93"/>
    </row>
    <row r="7064" spans="5:5" ht="12.75">
      <c r="E7064" s="93"/>
    </row>
    <row r="7065" spans="5:5" ht="12.75">
      <c r="E7065" s="93"/>
    </row>
    <row r="7066" spans="5:5" ht="12.75">
      <c r="E7066" s="93"/>
    </row>
    <row r="7067" spans="5:5" ht="12.75">
      <c r="E7067" s="93"/>
    </row>
    <row r="7068" spans="5:5" ht="12.75">
      <c r="E7068" s="93"/>
    </row>
    <row r="7069" spans="5:5" ht="12.75">
      <c r="E7069" s="93"/>
    </row>
    <row r="7070" spans="5:5" ht="12.75">
      <c r="E7070" s="93"/>
    </row>
    <row r="7071" spans="5:5" ht="12.75">
      <c r="E7071" s="93"/>
    </row>
    <row r="7072" spans="5:5" ht="12.75">
      <c r="E7072" s="93"/>
    </row>
    <row r="7073" spans="5:5" ht="12.75">
      <c r="E7073" s="93"/>
    </row>
    <row r="7074" spans="5:5" ht="12.75">
      <c r="E7074" s="93"/>
    </row>
    <row r="7075" spans="5:5" ht="12.75">
      <c r="E7075" s="93"/>
    </row>
    <row r="7076" spans="5:5" ht="12.75">
      <c r="E7076" s="93"/>
    </row>
    <row r="7077" spans="5:5" ht="12.75">
      <c r="E7077" s="93"/>
    </row>
    <row r="7078" spans="5:5" ht="12.75">
      <c r="E7078" s="93"/>
    </row>
    <row r="7079" spans="5:5" ht="12.75">
      <c r="E7079" s="93"/>
    </row>
    <row r="7080" spans="5:5" ht="12.75">
      <c r="E7080" s="93"/>
    </row>
    <row r="7081" spans="5:5" ht="12.75">
      <c r="E7081" s="93"/>
    </row>
    <row r="7082" spans="5:5" ht="12.75">
      <c r="E7082" s="93"/>
    </row>
    <row r="7083" spans="5:5" ht="12.75">
      <c r="E7083" s="93"/>
    </row>
    <row r="7084" spans="5:5" ht="12.75">
      <c r="E7084" s="93"/>
    </row>
    <row r="7085" spans="5:5" ht="12.75">
      <c r="E7085" s="93"/>
    </row>
    <row r="7086" spans="5:5" ht="12.75">
      <c r="E7086" s="93"/>
    </row>
    <row r="7087" spans="5:5" ht="12.75">
      <c r="E7087" s="93"/>
    </row>
    <row r="7088" spans="5:5" ht="12.75">
      <c r="E7088" s="93"/>
    </row>
    <row r="7089" spans="5:5" ht="12.75">
      <c r="E7089" s="93"/>
    </row>
    <row r="7090" spans="5:5" ht="12.75">
      <c r="E7090" s="93"/>
    </row>
    <row r="7091" spans="5:5" ht="12.75">
      <c r="E7091" s="93"/>
    </row>
    <row r="7092" spans="5:5" ht="12.75">
      <c r="E7092" s="93"/>
    </row>
    <row r="7093" spans="5:5" ht="12.75">
      <c r="E7093" s="93"/>
    </row>
    <row r="7094" spans="5:5" ht="12.75">
      <c r="E7094" s="93"/>
    </row>
    <row r="7095" spans="5:5" ht="12.75">
      <c r="E7095" s="93"/>
    </row>
    <row r="7096" spans="5:5" ht="12.75">
      <c r="E7096" s="93"/>
    </row>
    <row r="7097" spans="5:5" ht="12.75">
      <c r="E7097" s="93"/>
    </row>
    <row r="7098" spans="5:5" ht="12.75">
      <c r="E7098" s="93"/>
    </row>
    <row r="7099" spans="5:5" ht="12.75">
      <c r="E7099" s="93"/>
    </row>
    <row r="7100" spans="5:5" ht="12.75">
      <c r="E7100" s="93"/>
    </row>
    <row r="7101" spans="5:5" ht="12.75">
      <c r="E7101" s="93"/>
    </row>
    <row r="7102" spans="5:5" ht="12.75">
      <c r="E7102" s="93"/>
    </row>
    <row r="7103" spans="5:5" ht="12.75">
      <c r="E7103" s="93"/>
    </row>
    <row r="7104" spans="5:5" ht="12.75">
      <c r="E7104" s="93"/>
    </row>
    <row r="7105" spans="5:5" ht="12.75">
      <c r="E7105" s="93"/>
    </row>
    <row r="7106" spans="5:5" ht="12.75">
      <c r="E7106" s="93"/>
    </row>
    <row r="7107" spans="5:5" ht="12.75">
      <c r="E7107" s="93"/>
    </row>
    <row r="7108" spans="5:5" ht="12.75">
      <c r="E7108" s="93"/>
    </row>
    <row r="7109" spans="5:5" ht="12.75">
      <c r="E7109" s="93"/>
    </row>
    <row r="7110" spans="5:5" ht="12.75">
      <c r="E7110" s="93"/>
    </row>
    <row r="7111" spans="5:5" ht="12.75">
      <c r="E7111" s="93"/>
    </row>
    <row r="7112" spans="5:5" ht="12.75">
      <c r="E7112" s="93"/>
    </row>
    <row r="7113" spans="5:5" ht="12.75">
      <c r="E7113" s="93"/>
    </row>
    <row r="7114" spans="5:5" ht="12.75">
      <c r="E7114" s="93"/>
    </row>
    <row r="7115" spans="5:5" ht="12.75">
      <c r="E7115" s="93"/>
    </row>
    <row r="7116" spans="5:5" ht="12.75">
      <c r="E7116" s="93"/>
    </row>
    <row r="7117" spans="5:5" ht="12.75">
      <c r="E7117" s="93"/>
    </row>
    <row r="7118" spans="5:5" ht="12.75">
      <c r="E7118" s="93"/>
    </row>
    <row r="7119" spans="5:5" ht="12.75">
      <c r="E7119" s="93"/>
    </row>
    <row r="7120" spans="5:5" ht="12.75">
      <c r="E7120" s="93"/>
    </row>
    <row r="7121" spans="5:5" ht="12.75">
      <c r="E7121" s="93"/>
    </row>
    <row r="7122" spans="5:5" ht="12.75">
      <c r="E7122" s="93"/>
    </row>
    <row r="7123" spans="5:5" ht="12.75">
      <c r="E7123" s="93"/>
    </row>
    <row r="7124" spans="5:5" ht="12.75">
      <c r="E7124" s="93"/>
    </row>
    <row r="7125" spans="5:5" ht="12.75">
      <c r="E7125" s="93"/>
    </row>
    <row r="7126" spans="5:5" ht="12.75">
      <c r="E7126" s="93"/>
    </row>
    <row r="7127" spans="5:5" ht="12.75">
      <c r="E7127" s="93"/>
    </row>
    <row r="7128" spans="5:5" ht="12.75">
      <c r="E7128" s="93"/>
    </row>
    <row r="7129" spans="5:5" ht="12.75">
      <c r="E7129" s="93"/>
    </row>
    <row r="7130" spans="5:5" ht="12.75">
      <c r="E7130" s="93"/>
    </row>
    <row r="7131" spans="5:5" ht="12.75">
      <c r="E7131" s="93"/>
    </row>
    <row r="7132" spans="5:5" ht="12.75">
      <c r="E7132" s="93"/>
    </row>
    <row r="7133" spans="5:5" ht="12.75">
      <c r="E7133" s="93"/>
    </row>
    <row r="7134" spans="5:5" ht="12.75">
      <c r="E7134" s="93"/>
    </row>
    <row r="7135" spans="5:5" ht="12.75">
      <c r="E7135" s="93"/>
    </row>
    <row r="7136" spans="5:5" ht="12.75">
      <c r="E7136" s="93"/>
    </row>
    <row r="7137" spans="5:5" ht="12.75">
      <c r="E7137" s="93"/>
    </row>
    <row r="7138" spans="5:5" ht="12.75">
      <c r="E7138" s="93"/>
    </row>
    <row r="7139" spans="5:5" ht="12.75">
      <c r="E7139" s="93"/>
    </row>
    <row r="7140" spans="5:5" ht="12.75">
      <c r="E7140" s="93"/>
    </row>
    <row r="7141" spans="5:5" ht="12.75">
      <c r="E7141" s="93"/>
    </row>
    <row r="7142" spans="5:5" ht="12.75">
      <c r="E7142" s="93"/>
    </row>
    <row r="7143" spans="5:5" ht="12.75">
      <c r="E7143" s="93"/>
    </row>
    <row r="7144" spans="5:5" ht="12.75">
      <c r="E7144" s="93"/>
    </row>
    <row r="7145" spans="5:5" ht="12.75">
      <c r="E7145" s="93"/>
    </row>
    <row r="7146" spans="5:5" ht="12.75">
      <c r="E7146" s="93"/>
    </row>
    <row r="7147" spans="5:5" ht="12.75">
      <c r="E7147" s="93"/>
    </row>
    <row r="7148" spans="5:5" ht="12.75">
      <c r="E7148" s="93"/>
    </row>
    <row r="7149" spans="5:5" ht="12.75">
      <c r="E7149" s="93"/>
    </row>
    <row r="7150" spans="5:5" ht="12.75">
      <c r="E7150" s="93"/>
    </row>
    <row r="7151" spans="5:5" ht="12.75">
      <c r="E7151" s="93"/>
    </row>
    <row r="7152" spans="5:5" ht="12.75">
      <c r="E7152" s="93"/>
    </row>
    <row r="7153" spans="5:5" ht="12.75">
      <c r="E7153" s="93"/>
    </row>
    <row r="7154" spans="5:5" ht="12.75">
      <c r="E7154" s="93"/>
    </row>
    <row r="7155" spans="5:5" ht="12.75">
      <c r="E7155" s="93"/>
    </row>
    <row r="7156" spans="5:5" ht="12.75">
      <c r="E7156" s="93"/>
    </row>
    <row r="7157" spans="5:5" ht="12.75">
      <c r="E7157" s="93"/>
    </row>
    <row r="7158" spans="5:5" ht="12.75">
      <c r="E7158" s="93"/>
    </row>
    <row r="7159" spans="5:5" ht="12.75">
      <c r="E7159" s="93"/>
    </row>
    <row r="7160" spans="5:5" ht="12.75">
      <c r="E7160" s="93"/>
    </row>
    <row r="7161" spans="5:5" ht="12.75">
      <c r="E7161" s="93"/>
    </row>
    <row r="7162" spans="5:5" ht="12.75">
      <c r="E7162" s="93"/>
    </row>
    <row r="7163" spans="5:5" ht="12.75">
      <c r="E7163" s="93"/>
    </row>
    <row r="7164" spans="5:5" ht="12.75">
      <c r="E7164" s="93"/>
    </row>
    <row r="7165" spans="5:5" ht="12.75">
      <c r="E7165" s="93"/>
    </row>
    <row r="7166" spans="5:5" ht="12.75">
      <c r="E7166" s="93"/>
    </row>
    <row r="7167" spans="5:5" ht="12.75">
      <c r="E7167" s="93"/>
    </row>
    <row r="7168" spans="5:5" ht="12.75">
      <c r="E7168" s="93"/>
    </row>
    <row r="7169" spans="5:5" ht="12.75">
      <c r="E7169" s="93"/>
    </row>
    <row r="7170" spans="5:5" ht="12.75">
      <c r="E7170" s="93"/>
    </row>
    <row r="7171" spans="5:5" ht="12.75">
      <c r="E7171" s="93"/>
    </row>
    <row r="7172" spans="5:5" ht="12.75">
      <c r="E7172" s="93"/>
    </row>
    <row r="7173" spans="5:5" ht="12.75">
      <c r="E7173" s="93"/>
    </row>
    <row r="7174" spans="5:5" ht="12.75">
      <c r="E7174" s="93"/>
    </row>
    <row r="7175" spans="5:5" ht="12.75">
      <c r="E7175" s="93"/>
    </row>
    <row r="7176" spans="5:5" ht="12.75">
      <c r="E7176" s="93"/>
    </row>
    <row r="7177" spans="5:5" ht="12.75">
      <c r="E7177" s="93"/>
    </row>
    <row r="7178" spans="5:5" ht="12.75">
      <c r="E7178" s="93"/>
    </row>
    <row r="7179" spans="5:5" ht="12.75">
      <c r="E7179" s="93"/>
    </row>
    <row r="7180" spans="5:5" ht="12.75">
      <c r="E7180" s="93"/>
    </row>
    <row r="7181" spans="5:5" ht="12.75">
      <c r="E7181" s="93"/>
    </row>
    <row r="7182" spans="5:5" ht="12.75">
      <c r="E7182" s="93"/>
    </row>
    <row r="7183" spans="5:5" ht="12.75">
      <c r="E7183" s="93"/>
    </row>
    <row r="7184" spans="5:5" ht="12.75">
      <c r="E7184" s="93"/>
    </row>
    <row r="7185" spans="5:5" ht="12.75">
      <c r="E7185" s="93"/>
    </row>
    <row r="7186" spans="5:5" ht="12.75">
      <c r="E7186" s="93"/>
    </row>
    <row r="7187" spans="5:5" ht="12.75">
      <c r="E7187" s="93"/>
    </row>
    <row r="7188" spans="5:5" ht="12.75">
      <c r="E7188" s="93"/>
    </row>
    <row r="7189" spans="5:5" ht="12.75">
      <c r="E7189" s="93"/>
    </row>
    <row r="7190" spans="5:5" ht="12.75">
      <c r="E7190" s="93"/>
    </row>
    <row r="7191" spans="5:5" ht="12.75">
      <c r="E7191" s="93"/>
    </row>
    <row r="7192" spans="5:5" ht="12.75">
      <c r="E7192" s="93"/>
    </row>
    <row r="7193" spans="5:5" ht="12.75">
      <c r="E7193" s="93"/>
    </row>
    <row r="7194" spans="5:5" ht="12.75">
      <c r="E7194" s="93"/>
    </row>
    <row r="7195" spans="5:5" ht="12.75">
      <c r="E7195" s="93"/>
    </row>
    <row r="7196" spans="5:5" ht="12.75">
      <c r="E7196" s="93"/>
    </row>
    <row r="7197" spans="5:5" ht="12.75">
      <c r="E7197" s="93"/>
    </row>
    <row r="7198" spans="5:5" ht="12.75">
      <c r="E7198" s="93"/>
    </row>
    <row r="7199" spans="5:5" ht="12.75">
      <c r="E7199" s="93"/>
    </row>
    <row r="7200" spans="5:5" ht="12.75">
      <c r="E7200" s="93"/>
    </row>
    <row r="7201" spans="5:5" ht="12.75">
      <c r="E7201" s="93"/>
    </row>
    <row r="7202" spans="5:5" ht="12.75">
      <c r="E7202" s="93"/>
    </row>
    <row r="7203" spans="5:5" ht="12.75">
      <c r="E7203" s="93"/>
    </row>
    <row r="7204" spans="5:5" ht="12.75">
      <c r="E7204" s="93"/>
    </row>
    <row r="7205" spans="5:5" ht="12.75">
      <c r="E7205" s="93"/>
    </row>
    <row r="7206" spans="5:5" ht="12.75">
      <c r="E7206" s="93"/>
    </row>
    <row r="7207" spans="5:5" ht="12.75">
      <c r="E7207" s="93"/>
    </row>
    <row r="7208" spans="5:5" ht="12.75">
      <c r="E7208" s="93"/>
    </row>
    <row r="7209" spans="5:5" ht="12.75">
      <c r="E7209" s="93"/>
    </row>
    <row r="7210" spans="5:5" ht="12.75">
      <c r="E7210" s="93"/>
    </row>
    <row r="7211" spans="5:5" ht="12.75">
      <c r="E7211" s="93"/>
    </row>
    <row r="7212" spans="5:5" ht="12.75">
      <c r="E7212" s="93"/>
    </row>
    <row r="7213" spans="5:5" ht="12.75">
      <c r="E7213" s="93"/>
    </row>
    <row r="7214" spans="5:5" ht="12.75">
      <c r="E7214" s="93"/>
    </row>
    <row r="7215" spans="5:5" ht="12.75">
      <c r="E7215" s="93"/>
    </row>
    <row r="7216" spans="5:5" ht="12.75">
      <c r="E7216" s="93"/>
    </row>
    <row r="7217" spans="5:5" ht="12.75">
      <c r="E7217" s="93"/>
    </row>
    <row r="7218" spans="5:5" ht="12.75">
      <c r="E7218" s="93"/>
    </row>
    <row r="7219" spans="5:5" ht="12.75">
      <c r="E7219" s="93"/>
    </row>
    <row r="7220" spans="5:5" ht="12.75">
      <c r="E7220" s="93"/>
    </row>
    <row r="7221" spans="5:5" ht="12.75">
      <c r="E7221" s="93"/>
    </row>
    <row r="7222" spans="5:5" ht="12.75">
      <c r="E7222" s="93"/>
    </row>
    <row r="7223" spans="5:5" ht="12.75">
      <c r="E7223" s="93"/>
    </row>
    <row r="7224" spans="5:5" ht="12.75">
      <c r="E7224" s="93"/>
    </row>
    <row r="7225" spans="5:5" ht="12.75">
      <c r="E7225" s="93"/>
    </row>
    <row r="7226" spans="5:5" ht="12.75">
      <c r="E7226" s="93"/>
    </row>
    <row r="7227" spans="5:5" ht="12.75">
      <c r="E7227" s="93"/>
    </row>
    <row r="7228" spans="5:5" ht="12.75">
      <c r="E7228" s="93"/>
    </row>
    <row r="7229" spans="5:5" ht="12.75">
      <c r="E7229" s="93"/>
    </row>
    <row r="7230" spans="5:5" ht="12.75">
      <c r="E7230" s="93"/>
    </row>
    <row r="7231" spans="5:5" ht="12.75">
      <c r="E7231" s="93"/>
    </row>
    <row r="7232" spans="5:5" ht="12.75">
      <c r="E7232" s="93"/>
    </row>
    <row r="7233" spans="5:5" ht="12.75">
      <c r="E7233" s="93"/>
    </row>
    <row r="7234" spans="5:5" ht="12.75">
      <c r="E7234" s="93"/>
    </row>
    <row r="7235" spans="5:5" ht="12.75">
      <c r="E7235" s="93"/>
    </row>
    <row r="7236" spans="5:5" ht="12.75">
      <c r="E7236" s="93"/>
    </row>
    <row r="7237" spans="5:5" ht="12.75">
      <c r="E7237" s="93"/>
    </row>
    <row r="7238" spans="5:5" ht="12.75">
      <c r="E7238" s="93"/>
    </row>
    <row r="7239" spans="5:5" ht="12.75">
      <c r="E7239" s="93"/>
    </row>
    <row r="7240" spans="5:5" ht="12.75">
      <c r="E7240" s="93"/>
    </row>
    <row r="7241" spans="5:5" ht="12.75">
      <c r="E7241" s="93"/>
    </row>
    <row r="7242" spans="5:5" ht="12.75">
      <c r="E7242" s="93"/>
    </row>
    <row r="7243" spans="5:5" ht="12.75">
      <c r="E7243" s="93"/>
    </row>
    <row r="7244" spans="5:5" ht="12.75">
      <c r="E7244" s="93"/>
    </row>
    <row r="7245" spans="5:5" ht="12.75">
      <c r="E7245" s="93"/>
    </row>
    <row r="7246" spans="5:5" ht="12.75">
      <c r="E7246" s="93"/>
    </row>
    <row r="7247" spans="5:5" ht="12.75">
      <c r="E7247" s="93"/>
    </row>
    <row r="7248" spans="5:5" ht="12.75">
      <c r="E7248" s="93"/>
    </row>
    <row r="7249" spans="5:5" ht="12.75">
      <c r="E7249" s="93"/>
    </row>
    <row r="7250" spans="5:5" ht="12.75">
      <c r="E7250" s="93"/>
    </row>
    <row r="7251" spans="5:5" ht="12.75">
      <c r="E7251" s="93"/>
    </row>
    <row r="7252" spans="5:5" ht="12.75">
      <c r="E7252" s="93"/>
    </row>
    <row r="7253" spans="5:5" ht="12.75">
      <c r="E7253" s="93"/>
    </row>
    <row r="7254" spans="5:5" ht="12.75">
      <c r="E7254" s="93"/>
    </row>
    <row r="7255" spans="5:5" ht="12.75">
      <c r="E7255" s="93"/>
    </row>
    <row r="7256" spans="5:5" ht="12.75">
      <c r="E7256" s="93"/>
    </row>
    <row r="7257" spans="5:5" ht="12.75">
      <c r="E7257" s="93"/>
    </row>
    <row r="7258" spans="5:5" ht="12.75">
      <c r="E7258" s="93"/>
    </row>
    <row r="7259" spans="5:5" ht="12.75">
      <c r="E7259" s="93"/>
    </row>
    <row r="7260" spans="5:5" ht="12.75">
      <c r="E7260" s="93"/>
    </row>
    <row r="7261" spans="5:5" ht="12.75">
      <c r="E7261" s="93"/>
    </row>
    <row r="7262" spans="5:5" ht="12.75">
      <c r="E7262" s="93"/>
    </row>
    <row r="7263" spans="5:5" ht="12.75">
      <c r="E7263" s="93"/>
    </row>
    <row r="7264" spans="5:5" ht="12.75">
      <c r="E7264" s="93"/>
    </row>
    <row r="7265" spans="5:5" ht="12.75">
      <c r="E7265" s="93"/>
    </row>
  </sheetData>
  <conditionalFormatting sqref="J15:J16">
    <cfRule type="expression" dxfId="151" priority="4">
      <formula>$D15&gt;#REF!</formula>
    </cfRule>
  </conditionalFormatting>
  <conditionalFormatting sqref="K15">
    <cfRule type="expression" dxfId="150" priority="3">
      <formula>$D15&gt;#REF!</formula>
    </cfRule>
  </conditionalFormatting>
  <conditionalFormatting sqref="K16">
    <cfRule type="expression" dxfId="149" priority="2">
      <formula>$D16&gt;#REF!</formula>
    </cfRule>
  </conditionalFormatting>
  <conditionalFormatting sqref="D15">
    <cfRule type="expression" dxfId="148" priority="1">
      <formula>$D15&gt;#REF!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2D896-7377-438A-83D1-C698AC9D6453}">
  <dimension ref="B1:L7265"/>
  <sheetViews>
    <sheetView showGridLines="0" zoomScaleNormal="100" workbookViewId="0">
      <pane ySplit="9" topLeftCell="A10" activePane="bottomLeft" state="frozen"/>
      <selection pane="bottomLeft"/>
    </sheetView>
  </sheetViews>
  <sheetFormatPr defaultColWidth="9.28515625" defaultRowHeight="12"/>
  <cols>
    <col min="1" max="1" width="9.28515625" style="54"/>
    <col min="2" max="2" width="17.7109375" style="104" customWidth="1"/>
    <col min="3" max="3" width="16.7109375" style="105" customWidth="1"/>
    <col min="4" max="4" width="17.85546875" style="106" customWidth="1"/>
    <col min="5" max="5" width="16.7109375" style="110" customWidth="1"/>
    <col min="6" max="6" width="20" style="106" bestFit="1" customWidth="1"/>
    <col min="7" max="7" width="8.140625" style="54" customWidth="1"/>
    <col min="8" max="8" width="26.28515625" style="54" bestFit="1" customWidth="1"/>
    <col min="9" max="9" width="20.28515625" style="54" bestFit="1" customWidth="1"/>
    <col min="10" max="10" width="18.85546875" style="54" customWidth="1"/>
    <col min="11" max="11" width="17.7109375" style="54" bestFit="1" customWidth="1"/>
    <col min="12" max="16384" width="9.28515625" style="54"/>
  </cols>
  <sheetData>
    <row r="1" spans="2:11" s="48" customFormat="1" ht="15">
      <c r="B1" s="50"/>
      <c r="C1" s="52"/>
      <c r="D1" s="52"/>
      <c r="E1" s="52"/>
      <c r="F1" s="52"/>
    </row>
    <row r="2" spans="2:11" s="48" customFormat="1" ht="15">
      <c r="B2" s="50"/>
      <c r="C2" s="52"/>
      <c r="D2" s="52"/>
      <c r="E2" s="52"/>
      <c r="F2" s="52"/>
    </row>
    <row r="3" spans="2:11" s="48" customFormat="1" ht="15">
      <c r="B3" s="50"/>
      <c r="C3" s="52"/>
      <c r="D3" s="52"/>
      <c r="E3" s="52"/>
      <c r="F3" s="52"/>
    </row>
    <row r="4" spans="2:11" s="48" customFormat="1" ht="15">
      <c r="B4" s="50"/>
      <c r="C4" s="52"/>
      <c r="D4" s="52"/>
      <c r="E4" s="52"/>
      <c r="F4" s="52"/>
    </row>
    <row r="5" spans="2:11" s="48" customFormat="1" ht="15">
      <c r="B5" s="50"/>
      <c r="C5" s="52"/>
      <c r="D5" s="52"/>
      <c r="E5" s="52"/>
      <c r="F5" s="52"/>
    </row>
    <row r="6" spans="2:11" s="48" customFormat="1" ht="18">
      <c r="B6" s="33" t="s">
        <v>13</v>
      </c>
      <c r="C6" s="51"/>
      <c r="D6" s="51"/>
      <c r="E6" s="51"/>
      <c r="F6" s="51"/>
      <c r="G6" s="26"/>
      <c r="I6" s="26"/>
      <c r="J6" s="26"/>
    </row>
    <row r="7" spans="2:11" s="48" customFormat="1" ht="15">
      <c r="B7" s="49" t="s">
        <v>17</v>
      </c>
      <c r="C7" s="51"/>
      <c r="D7" s="51"/>
      <c r="E7" s="51"/>
      <c r="F7" s="51"/>
      <c r="G7" s="26"/>
      <c r="I7" s="26"/>
      <c r="J7" s="26"/>
    </row>
    <row r="8" spans="2:11" s="48" customFormat="1" ht="15">
      <c r="B8" s="49" t="s">
        <v>16</v>
      </c>
      <c r="C8" s="51"/>
      <c r="D8" s="51"/>
      <c r="E8" s="51"/>
      <c r="F8" s="51"/>
      <c r="G8" s="26"/>
      <c r="I8" s="26"/>
      <c r="J8" s="26"/>
    </row>
    <row r="9" spans="2:11" s="48" customFormat="1" ht="15">
      <c r="B9" s="49"/>
      <c r="C9" s="51"/>
      <c r="D9" s="51"/>
      <c r="E9" s="51"/>
      <c r="F9" s="51"/>
      <c r="G9" s="26"/>
      <c r="I9" s="26"/>
      <c r="J9" s="26"/>
    </row>
    <row r="10" spans="2:11" s="48" customFormat="1" ht="15">
      <c r="B10" s="49"/>
      <c r="C10" s="51"/>
      <c r="D10" s="51"/>
      <c r="E10" s="51"/>
      <c r="F10" s="51"/>
      <c r="G10" s="26"/>
      <c r="I10" s="26"/>
      <c r="J10" s="26"/>
    </row>
    <row r="11" spans="2:11" s="48" customFormat="1" ht="18">
      <c r="B11" s="33" t="s">
        <v>23</v>
      </c>
      <c r="C11" s="51"/>
      <c r="D11" s="51"/>
      <c r="E11" s="51"/>
      <c r="F11" s="51"/>
      <c r="G11" s="26"/>
      <c r="I11" s="26"/>
      <c r="J11" s="26"/>
    </row>
    <row r="12" spans="2:11" s="48" customFormat="1" ht="15">
      <c r="B12" s="49"/>
      <c r="C12" s="51"/>
      <c r="D12" s="51"/>
      <c r="E12" s="51"/>
      <c r="F12" s="51"/>
      <c r="G12" s="26"/>
      <c r="I12" s="26"/>
      <c r="J12" s="26"/>
    </row>
    <row r="13" spans="2:11">
      <c r="B13" s="55"/>
      <c r="C13" s="56"/>
      <c r="D13" s="56"/>
      <c r="E13" s="56"/>
      <c r="F13" s="56"/>
    </row>
    <row r="14" spans="2:11" ht="31.5">
      <c r="B14" s="47" t="s">
        <v>4</v>
      </c>
      <c r="C14" s="66" t="s">
        <v>5</v>
      </c>
      <c r="D14" s="67" t="s">
        <v>22</v>
      </c>
      <c r="E14" s="66" t="s">
        <v>20</v>
      </c>
      <c r="F14" s="56"/>
      <c r="H14" s="47" t="s">
        <v>24</v>
      </c>
      <c r="I14" s="66" t="s">
        <v>5</v>
      </c>
      <c r="J14" s="67" t="s">
        <v>6</v>
      </c>
      <c r="K14" s="66" t="s">
        <v>3</v>
      </c>
    </row>
    <row r="15" spans="2:11" ht="12.75">
      <c r="B15" s="53">
        <v>44463</v>
      </c>
      <c r="C15" s="82">
        <f>I15+I16</f>
        <v>240000</v>
      </c>
      <c r="D15" s="83">
        <f>ROUND((E15/C15),6)</f>
        <v>15.107217</v>
      </c>
      <c r="E15" s="84">
        <f>ROUND((K15+K16),2)</f>
        <v>3625732.17</v>
      </c>
      <c r="F15" s="56"/>
      <c r="H15" s="79" t="s">
        <v>18</v>
      </c>
      <c r="I15" s="80">
        <f>SUMIF(F:F,$H$15,C:C)</f>
        <v>170000</v>
      </c>
      <c r="J15" s="83">
        <f>ROUND((K15/I15),6)</f>
        <v>15.10746</v>
      </c>
      <c r="K15" s="84">
        <f>ROUND(SUMIF(F:F,$H$15,E:E),2)</f>
        <v>2568268.2599999998</v>
      </c>
    </row>
    <row r="16" spans="2:11" ht="12.75">
      <c r="B16" s="55"/>
      <c r="C16" s="56"/>
      <c r="D16" s="56"/>
      <c r="E16" s="56"/>
      <c r="F16" s="56"/>
      <c r="H16" s="81" t="s">
        <v>19</v>
      </c>
      <c r="I16" s="80">
        <f>SUMIF(F:F,$H$16,C:C)</f>
        <v>70000</v>
      </c>
      <c r="J16" s="83">
        <f>ROUND((K16/I16),6)</f>
        <v>15.106627</v>
      </c>
      <c r="K16" s="84">
        <f>ROUND(SUMIF(F:F,$H$16,E:E),2)</f>
        <v>1057463.9099999999</v>
      </c>
    </row>
    <row r="17" spans="2:12">
      <c r="B17" s="55"/>
      <c r="C17" s="56"/>
      <c r="D17" s="56"/>
      <c r="E17" s="56"/>
      <c r="F17" s="56"/>
    </row>
    <row r="18" spans="2:12" ht="12.75">
      <c r="B18" s="55"/>
      <c r="C18" s="56"/>
      <c r="D18" s="56"/>
      <c r="E18" s="56"/>
      <c r="F18" s="56"/>
      <c r="H18" s="73"/>
      <c r="I18" s="73"/>
      <c r="J18" s="73"/>
      <c r="K18" s="73"/>
      <c r="L18" s="73"/>
    </row>
    <row r="19" spans="2:12" ht="12.75">
      <c r="B19" s="55"/>
      <c r="C19" s="56"/>
      <c r="D19" s="56"/>
      <c r="E19" s="56"/>
      <c r="F19" s="56"/>
      <c r="H19" s="73"/>
      <c r="I19" s="74"/>
      <c r="J19" s="74"/>
      <c r="K19" s="73"/>
    </row>
    <row r="20" spans="2:12" ht="47.25">
      <c r="B20" s="47" t="s">
        <v>27</v>
      </c>
      <c r="C20" s="87" t="s">
        <v>5</v>
      </c>
      <c r="D20" s="88" t="s">
        <v>6</v>
      </c>
      <c r="E20" s="87" t="s">
        <v>7</v>
      </c>
      <c r="F20" s="47" t="s">
        <v>28</v>
      </c>
      <c r="G20" s="71"/>
      <c r="H20" s="75"/>
      <c r="I20" s="75"/>
      <c r="J20" s="75"/>
      <c r="K20" s="75"/>
    </row>
    <row r="21" spans="2:12" ht="12.75">
      <c r="B21" s="89">
        <v>44463.379571759258</v>
      </c>
      <c r="C21" s="91">
        <v>425</v>
      </c>
      <c r="D21" s="112">
        <v>15.08</v>
      </c>
      <c r="E21" s="93">
        <v>6409</v>
      </c>
      <c r="F21" s="85" t="s">
        <v>19</v>
      </c>
      <c r="G21" s="72"/>
      <c r="H21" s="75"/>
      <c r="I21" s="75"/>
      <c r="J21" s="75"/>
      <c r="K21" s="75"/>
    </row>
    <row r="22" spans="2:12" ht="12.75">
      <c r="B22" s="89">
        <v>44463.379571759258</v>
      </c>
      <c r="C22" s="91">
        <v>340</v>
      </c>
      <c r="D22" s="112">
        <v>15.08</v>
      </c>
      <c r="E22" s="93">
        <v>5127.2</v>
      </c>
      <c r="F22" s="85" t="s">
        <v>19</v>
      </c>
      <c r="G22" s="72"/>
      <c r="H22" s="75"/>
      <c r="I22" s="75"/>
      <c r="J22" s="75"/>
      <c r="K22" s="75"/>
    </row>
    <row r="23" spans="2:12" ht="12.75">
      <c r="B23" s="90">
        <v>44463.380231481482</v>
      </c>
      <c r="C23" s="92">
        <v>286</v>
      </c>
      <c r="D23" s="113">
        <v>15.11</v>
      </c>
      <c r="E23" s="93">
        <v>4321.46</v>
      </c>
      <c r="F23" s="85" t="s">
        <v>18</v>
      </c>
      <c r="G23" s="72"/>
      <c r="H23" s="75"/>
      <c r="I23" s="75"/>
      <c r="J23" s="75"/>
      <c r="K23" s="75"/>
    </row>
    <row r="24" spans="2:12" ht="12.75">
      <c r="B24" s="90">
        <v>44463.380231481482</v>
      </c>
      <c r="C24" s="92">
        <v>503</v>
      </c>
      <c r="D24" s="113">
        <v>15.11</v>
      </c>
      <c r="E24" s="93">
        <v>7600.33</v>
      </c>
      <c r="F24" s="85" t="s">
        <v>18</v>
      </c>
      <c r="G24" s="72"/>
      <c r="H24" s="75"/>
      <c r="I24" s="75"/>
      <c r="J24" s="75"/>
      <c r="K24" s="75"/>
    </row>
    <row r="25" spans="2:12" ht="12.75">
      <c r="B25" s="90">
        <v>44463.380231481482</v>
      </c>
      <c r="C25" s="92">
        <v>83</v>
      </c>
      <c r="D25" s="113">
        <v>15.11</v>
      </c>
      <c r="E25" s="93">
        <v>1254.1299999999999</v>
      </c>
      <c r="F25" s="85" t="s">
        <v>18</v>
      </c>
      <c r="G25" s="72"/>
      <c r="H25" s="75"/>
      <c r="I25" s="75"/>
      <c r="J25" s="75"/>
      <c r="K25" s="75"/>
    </row>
    <row r="26" spans="2:12" ht="12.75">
      <c r="B26" s="90">
        <v>44463.380231481482</v>
      </c>
      <c r="C26" s="92">
        <v>503</v>
      </c>
      <c r="D26" s="113">
        <v>15.11</v>
      </c>
      <c r="E26" s="93">
        <v>7600.33</v>
      </c>
      <c r="F26" s="85" t="s">
        <v>18</v>
      </c>
      <c r="G26" s="72"/>
    </row>
    <row r="27" spans="2:12" ht="12.75">
      <c r="B27" s="90">
        <v>44463.380243055559</v>
      </c>
      <c r="C27" s="92">
        <v>227</v>
      </c>
      <c r="D27" s="113">
        <v>15.1</v>
      </c>
      <c r="E27" s="93">
        <v>3427.7</v>
      </c>
      <c r="F27" s="85" t="s">
        <v>19</v>
      </c>
      <c r="G27" s="72"/>
    </row>
    <row r="28" spans="2:12" ht="12.75">
      <c r="B28" s="90">
        <v>44463.380243055559</v>
      </c>
      <c r="C28" s="92">
        <v>1264</v>
      </c>
      <c r="D28" s="113">
        <v>15.105</v>
      </c>
      <c r="E28" s="93">
        <v>19092.72</v>
      </c>
      <c r="F28" s="85" t="s">
        <v>18</v>
      </c>
      <c r="G28" s="72"/>
    </row>
    <row r="29" spans="2:12" ht="12.75">
      <c r="B29" s="90">
        <v>44463.380243055559</v>
      </c>
      <c r="C29" s="92">
        <v>271</v>
      </c>
      <c r="D29" s="113">
        <v>15.105</v>
      </c>
      <c r="E29" s="93">
        <v>4093.4549999999999</v>
      </c>
      <c r="F29" s="85" t="s">
        <v>18</v>
      </c>
      <c r="G29" s="72"/>
    </row>
    <row r="30" spans="2:12" ht="12.75">
      <c r="B30" s="90">
        <v>44463.380243055559</v>
      </c>
      <c r="C30" s="92">
        <v>1262</v>
      </c>
      <c r="D30" s="113">
        <v>15.105</v>
      </c>
      <c r="E30" s="93">
        <v>19062.510000000002</v>
      </c>
      <c r="F30" s="85" t="s">
        <v>18</v>
      </c>
      <c r="G30" s="72"/>
    </row>
    <row r="31" spans="2:12" ht="15">
      <c r="B31" s="90">
        <v>44463.380243055559</v>
      </c>
      <c r="C31" s="92">
        <v>1330</v>
      </c>
      <c r="D31" s="113">
        <v>15.105</v>
      </c>
      <c r="E31" s="93">
        <v>20089.650000000001</v>
      </c>
      <c r="F31" s="85" t="s">
        <v>18</v>
      </c>
      <c r="G31" s="72"/>
      <c r="H31"/>
      <c r="I31"/>
      <c r="J31"/>
      <c r="K31" s="76"/>
    </row>
    <row r="32" spans="2:12" ht="12.75">
      <c r="B32" s="90">
        <v>44463.380243055559</v>
      </c>
      <c r="C32" s="92">
        <v>1111</v>
      </c>
      <c r="D32" s="113">
        <v>15.105</v>
      </c>
      <c r="E32" s="93">
        <v>16781.654999999999</v>
      </c>
      <c r="F32" s="85" t="s">
        <v>18</v>
      </c>
      <c r="G32" s="72"/>
      <c r="H32" s="77"/>
      <c r="I32" s="78"/>
      <c r="J32" s="78"/>
      <c r="K32" s="76"/>
    </row>
    <row r="33" spans="2:11" ht="12.75">
      <c r="B33" s="90">
        <v>44463.380428240744</v>
      </c>
      <c r="C33" s="92">
        <v>398</v>
      </c>
      <c r="D33" s="113">
        <v>15.1</v>
      </c>
      <c r="E33" s="93">
        <v>6009.8</v>
      </c>
      <c r="F33" s="85" t="s">
        <v>19</v>
      </c>
      <c r="G33" s="72"/>
      <c r="H33" s="73"/>
      <c r="I33" s="73"/>
      <c r="J33" s="73"/>
      <c r="K33" s="73"/>
    </row>
    <row r="34" spans="2:11" ht="12.75">
      <c r="B34" s="90">
        <v>44463.380659722221</v>
      </c>
      <c r="C34" s="92">
        <v>399</v>
      </c>
      <c r="D34" s="113">
        <v>15.1</v>
      </c>
      <c r="E34" s="93">
        <v>6024.9</v>
      </c>
      <c r="F34" s="85" t="s">
        <v>18</v>
      </c>
      <c r="G34" s="72"/>
      <c r="H34" s="73"/>
      <c r="I34" s="73"/>
      <c r="J34" s="73"/>
      <c r="K34" s="73"/>
    </row>
    <row r="35" spans="2:11" ht="12.75">
      <c r="B35" s="90">
        <v>44463.38082175926</v>
      </c>
      <c r="C35" s="92">
        <v>676</v>
      </c>
      <c r="D35" s="113">
        <v>15.085000000000001</v>
      </c>
      <c r="E35" s="93">
        <v>10197.460000000001</v>
      </c>
      <c r="F35" s="85" t="s">
        <v>19</v>
      </c>
      <c r="G35" s="72"/>
      <c r="H35" s="73"/>
      <c r="I35" s="73"/>
      <c r="J35" s="73"/>
      <c r="K35" s="73"/>
    </row>
    <row r="36" spans="2:11" ht="12.75">
      <c r="B36" s="90">
        <v>44463.382881944446</v>
      </c>
      <c r="C36" s="92">
        <v>100</v>
      </c>
      <c r="D36" s="113">
        <v>15.08</v>
      </c>
      <c r="E36" s="93">
        <v>1508</v>
      </c>
      <c r="F36" s="85" t="s">
        <v>19</v>
      </c>
      <c r="G36" s="72"/>
      <c r="H36" s="73"/>
      <c r="I36" s="73"/>
      <c r="J36" s="73"/>
      <c r="K36" s="73"/>
    </row>
    <row r="37" spans="2:11" ht="12.75">
      <c r="B37" s="90">
        <v>44463.383194444446</v>
      </c>
      <c r="C37" s="92">
        <v>874</v>
      </c>
      <c r="D37" s="113">
        <v>15.074999999999999</v>
      </c>
      <c r="E37" s="93">
        <v>13175.55</v>
      </c>
      <c r="F37" s="85" t="s">
        <v>18</v>
      </c>
      <c r="G37" s="72"/>
      <c r="H37" s="73"/>
      <c r="I37" s="73"/>
      <c r="J37" s="73"/>
      <c r="K37" s="73"/>
    </row>
    <row r="38" spans="2:11" ht="12.75">
      <c r="B38" s="90">
        <v>44463.383194444446</v>
      </c>
      <c r="C38" s="92">
        <v>226</v>
      </c>
      <c r="D38" s="113">
        <v>15.074999999999999</v>
      </c>
      <c r="E38" s="93">
        <v>3406.95</v>
      </c>
      <c r="F38" s="85" t="s">
        <v>18</v>
      </c>
      <c r="G38" s="72"/>
      <c r="H38" s="73"/>
      <c r="I38" s="73"/>
      <c r="J38" s="73"/>
      <c r="K38" s="73"/>
    </row>
    <row r="39" spans="2:11" ht="12.75">
      <c r="B39" s="90">
        <v>44463.383194444446</v>
      </c>
      <c r="C39" s="92">
        <v>216</v>
      </c>
      <c r="D39" s="113">
        <v>15.074999999999999</v>
      </c>
      <c r="E39" s="93">
        <v>3256.2</v>
      </c>
      <c r="F39" s="85" t="s">
        <v>18</v>
      </c>
      <c r="G39" s="72"/>
      <c r="H39" s="73"/>
      <c r="I39" s="73"/>
      <c r="J39" s="73"/>
      <c r="K39" s="73"/>
    </row>
    <row r="40" spans="2:11" ht="12.75">
      <c r="B40" s="90">
        <v>44463.383194444446</v>
      </c>
      <c r="C40" s="92">
        <v>195</v>
      </c>
      <c r="D40" s="113">
        <v>15.074999999999999</v>
      </c>
      <c r="E40" s="93">
        <v>2939.625</v>
      </c>
      <c r="F40" s="85" t="s">
        <v>18</v>
      </c>
      <c r="G40" s="72"/>
      <c r="H40" s="73"/>
      <c r="I40" s="73"/>
      <c r="J40" s="73"/>
      <c r="K40" s="73"/>
    </row>
    <row r="41" spans="2:11" ht="12.75">
      <c r="B41" s="90">
        <v>44463.383194444446</v>
      </c>
      <c r="C41" s="92">
        <v>170</v>
      </c>
      <c r="D41" s="113">
        <v>15.074999999999999</v>
      </c>
      <c r="E41" s="93">
        <v>2562.75</v>
      </c>
      <c r="F41" s="85" t="s">
        <v>19</v>
      </c>
      <c r="G41" s="72"/>
      <c r="H41" s="73"/>
      <c r="I41" s="73"/>
      <c r="J41" s="73"/>
      <c r="K41" s="73"/>
    </row>
    <row r="42" spans="2:11" ht="12.75">
      <c r="B42" s="90">
        <v>44463.383194444446</v>
      </c>
      <c r="C42" s="92">
        <v>557</v>
      </c>
      <c r="D42" s="113">
        <v>15.07</v>
      </c>
      <c r="E42" s="93">
        <v>8393.99</v>
      </c>
      <c r="F42" s="85" t="s">
        <v>19</v>
      </c>
      <c r="G42" s="72"/>
      <c r="H42" s="73"/>
      <c r="I42" s="73"/>
      <c r="J42" s="73"/>
      <c r="K42" s="73"/>
    </row>
    <row r="43" spans="2:11" ht="12.75">
      <c r="B43" s="90">
        <v>44463.385104166664</v>
      </c>
      <c r="C43" s="92">
        <v>588</v>
      </c>
      <c r="D43" s="113">
        <v>15.1</v>
      </c>
      <c r="E43" s="93">
        <v>8878.7999999999993</v>
      </c>
      <c r="F43" s="85" t="s">
        <v>19</v>
      </c>
      <c r="G43" s="72"/>
      <c r="H43" s="73"/>
      <c r="I43" s="73"/>
      <c r="J43" s="73"/>
      <c r="K43" s="73"/>
    </row>
    <row r="44" spans="2:11" ht="12.75">
      <c r="B44" s="90">
        <v>44463.385104166664</v>
      </c>
      <c r="C44" s="92">
        <v>15</v>
      </c>
      <c r="D44" s="113">
        <v>15.1</v>
      </c>
      <c r="E44" s="93">
        <v>226.5</v>
      </c>
      <c r="F44" s="85" t="s">
        <v>19</v>
      </c>
      <c r="G44" s="72"/>
      <c r="H44" s="73"/>
      <c r="I44" s="73"/>
      <c r="J44" s="73"/>
      <c r="K44" s="73"/>
    </row>
    <row r="45" spans="2:11" ht="12.75">
      <c r="B45" s="90">
        <v>44463.385439814818</v>
      </c>
      <c r="C45" s="92">
        <v>468</v>
      </c>
      <c r="D45" s="113">
        <v>15.085000000000001</v>
      </c>
      <c r="E45" s="93">
        <v>7059.7800000000007</v>
      </c>
      <c r="F45" s="85" t="s">
        <v>18</v>
      </c>
      <c r="G45" s="72"/>
      <c r="H45" s="73"/>
      <c r="I45" s="73"/>
      <c r="J45" s="73"/>
      <c r="K45" s="73"/>
    </row>
    <row r="46" spans="2:11" ht="12.75">
      <c r="B46" s="90">
        <v>44463.385439814818</v>
      </c>
      <c r="C46" s="92">
        <v>468</v>
      </c>
      <c r="D46" s="113">
        <v>15.085000000000001</v>
      </c>
      <c r="E46" s="93">
        <v>7059.7800000000007</v>
      </c>
      <c r="F46" s="85" t="s">
        <v>18</v>
      </c>
      <c r="G46" s="72"/>
      <c r="H46" s="73"/>
      <c r="I46" s="73"/>
      <c r="J46" s="73"/>
      <c r="K46" s="73"/>
    </row>
    <row r="47" spans="2:11" ht="12.75">
      <c r="B47" s="90">
        <v>44463.385451388887</v>
      </c>
      <c r="C47" s="92">
        <v>61</v>
      </c>
      <c r="D47" s="113">
        <v>15.085000000000001</v>
      </c>
      <c r="E47" s="93">
        <v>920.18500000000006</v>
      </c>
      <c r="F47" s="85" t="s">
        <v>18</v>
      </c>
      <c r="G47" s="72"/>
      <c r="H47" s="73"/>
      <c r="I47" s="73"/>
      <c r="J47" s="73"/>
      <c r="K47" s="73"/>
    </row>
    <row r="48" spans="2:11" ht="12.75">
      <c r="B48" s="90">
        <v>44463.385451388887</v>
      </c>
      <c r="C48" s="92">
        <v>203</v>
      </c>
      <c r="D48" s="113">
        <v>15.085000000000001</v>
      </c>
      <c r="E48" s="93">
        <v>3062.2550000000001</v>
      </c>
      <c r="F48" s="85" t="s">
        <v>18</v>
      </c>
      <c r="G48" s="72"/>
      <c r="H48" s="73"/>
      <c r="I48" s="73"/>
      <c r="J48" s="73"/>
      <c r="K48" s="73"/>
    </row>
    <row r="49" spans="2:11" ht="15">
      <c r="B49" s="90">
        <v>44463.385451388887</v>
      </c>
      <c r="C49" s="92">
        <v>468</v>
      </c>
      <c r="D49" s="113">
        <v>15.085000000000001</v>
      </c>
      <c r="E49" s="93">
        <v>7059.7800000000007</v>
      </c>
      <c r="F49" s="85" t="s">
        <v>18</v>
      </c>
      <c r="G49" s="72"/>
      <c r="H49"/>
      <c r="I49"/>
      <c r="J49"/>
      <c r="K49"/>
    </row>
    <row r="50" spans="2:11" ht="15">
      <c r="B50" s="90">
        <v>44463.386967592596</v>
      </c>
      <c r="C50" s="92">
        <v>500</v>
      </c>
      <c r="D50" s="113">
        <v>15.095000000000001</v>
      </c>
      <c r="E50" s="93">
        <v>7547.5</v>
      </c>
      <c r="F50" s="85" t="s">
        <v>18</v>
      </c>
      <c r="G50" s="27"/>
      <c r="H50"/>
      <c r="I50"/>
      <c r="J50"/>
      <c r="K50"/>
    </row>
    <row r="51" spans="2:11" ht="15">
      <c r="B51" s="90">
        <v>44463.386967592596</v>
      </c>
      <c r="C51" s="92">
        <v>259</v>
      </c>
      <c r="D51" s="113">
        <v>15.095000000000001</v>
      </c>
      <c r="E51" s="93">
        <v>3909.605</v>
      </c>
      <c r="F51" s="85" t="s">
        <v>18</v>
      </c>
      <c r="G51" s="27"/>
      <c r="H51"/>
      <c r="I51"/>
      <c r="J51"/>
      <c r="K51"/>
    </row>
    <row r="52" spans="2:11" ht="15">
      <c r="B52" s="90">
        <v>44463.386967592596</v>
      </c>
      <c r="C52" s="92">
        <v>10</v>
      </c>
      <c r="D52" s="113">
        <v>15.095000000000001</v>
      </c>
      <c r="E52" s="93">
        <v>150.95000000000002</v>
      </c>
      <c r="F52" s="85" t="s">
        <v>18</v>
      </c>
      <c r="G52" s="27"/>
      <c r="H52"/>
      <c r="I52"/>
      <c r="J52"/>
      <c r="K52"/>
    </row>
    <row r="53" spans="2:11" ht="15">
      <c r="B53" s="90">
        <v>44463.386967592596</v>
      </c>
      <c r="C53" s="92">
        <v>680</v>
      </c>
      <c r="D53" s="113">
        <v>15.1</v>
      </c>
      <c r="E53" s="93">
        <v>10268</v>
      </c>
      <c r="F53" s="85" t="s">
        <v>19</v>
      </c>
      <c r="G53" s="27"/>
      <c r="H53"/>
      <c r="I53"/>
      <c r="J53"/>
      <c r="K53"/>
    </row>
    <row r="54" spans="2:11" ht="15">
      <c r="B54" s="90">
        <v>44463.386990740742</v>
      </c>
      <c r="C54" s="92">
        <v>577</v>
      </c>
      <c r="D54" s="113">
        <v>15.095000000000001</v>
      </c>
      <c r="E54" s="93">
        <v>8709.8150000000005</v>
      </c>
      <c r="F54" s="85" t="s">
        <v>18</v>
      </c>
      <c r="G54" s="27"/>
      <c r="H54"/>
      <c r="I54"/>
      <c r="J54"/>
      <c r="K54"/>
    </row>
    <row r="55" spans="2:11" ht="15">
      <c r="B55" s="90">
        <v>44463.386990740742</v>
      </c>
      <c r="C55" s="92">
        <v>259</v>
      </c>
      <c r="D55" s="113">
        <v>15.095000000000001</v>
      </c>
      <c r="E55" s="93">
        <v>3909.605</v>
      </c>
      <c r="F55" s="85" t="s">
        <v>18</v>
      </c>
      <c r="G55" s="27"/>
      <c r="H55"/>
      <c r="I55"/>
      <c r="J55"/>
      <c r="K55"/>
    </row>
    <row r="56" spans="2:11" ht="15">
      <c r="B56" s="90">
        <v>44463.386990740742</v>
      </c>
      <c r="C56" s="92">
        <v>56</v>
      </c>
      <c r="D56" s="113">
        <v>15.095000000000001</v>
      </c>
      <c r="E56" s="93">
        <v>845.32</v>
      </c>
      <c r="F56" s="85" t="s">
        <v>18</v>
      </c>
      <c r="G56" s="27"/>
      <c r="H56"/>
      <c r="I56"/>
      <c r="J56"/>
      <c r="K56"/>
    </row>
    <row r="57" spans="2:11" ht="15">
      <c r="B57" s="90">
        <v>44463.3909375</v>
      </c>
      <c r="C57" s="92">
        <v>635</v>
      </c>
      <c r="D57" s="113">
        <v>15.105</v>
      </c>
      <c r="E57" s="93">
        <v>9591.6750000000011</v>
      </c>
      <c r="F57" s="85" t="s">
        <v>19</v>
      </c>
      <c r="G57" s="27"/>
      <c r="H57"/>
      <c r="I57"/>
      <c r="J57"/>
      <c r="K57"/>
    </row>
    <row r="58" spans="2:11" ht="15">
      <c r="B58" s="90">
        <v>44463.392291666663</v>
      </c>
      <c r="C58" s="92">
        <v>653</v>
      </c>
      <c r="D58" s="113">
        <v>15.09</v>
      </c>
      <c r="E58" s="93">
        <v>9853.77</v>
      </c>
      <c r="F58" s="85" t="s">
        <v>18</v>
      </c>
      <c r="G58" s="27"/>
      <c r="H58"/>
      <c r="I58"/>
      <c r="J58"/>
      <c r="K58"/>
    </row>
    <row r="59" spans="2:11" ht="15">
      <c r="B59" s="90">
        <v>44463.392291666663</v>
      </c>
      <c r="C59" s="92">
        <v>191</v>
      </c>
      <c r="D59" s="113">
        <v>15.09</v>
      </c>
      <c r="E59" s="93">
        <v>2882.19</v>
      </c>
      <c r="F59" s="85" t="s">
        <v>18</v>
      </c>
      <c r="G59" s="27"/>
      <c r="H59"/>
      <c r="I59"/>
      <c r="J59"/>
      <c r="K59"/>
    </row>
    <row r="60" spans="2:11" ht="15">
      <c r="B60" s="90">
        <v>44463.394108796296</v>
      </c>
      <c r="C60" s="92">
        <v>587</v>
      </c>
      <c r="D60" s="113">
        <v>15.12</v>
      </c>
      <c r="E60" s="93">
        <v>8875.4399999999987</v>
      </c>
      <c r="F60" s="85" t="s">
        <v>19</v>
      </c>
      <c r="G60" s="27"/>
      <c r="H60"/>
      <c r="I60"/>
      <c r="J60"/>
      <c r="K60"/>
    </row>
    <row r="61" spans="2:11" ht="15">
      <c r="B61" s="90">
        <v>44463.394560185188</v>
      </c>
      <c r="C61" s="92">
        <v>600</v>
      </c>
      <c r="D61" s="113">
        <v>15.11</v>
      </c>
      <c r="E61" s="93">
        <v>9066</v>
      </c>
      <c r="F61" s="85" t="s">
        <v>18</v>
      </c>
      <c r="G61" s="27"/>
      <c r="H61"/>
      <c r="I61"/>
      <c r="J61"/>
      <c r="K61"/>
    </row>
    <row r="62" spans="2:11" ht="15">
      <c r="B62" s="90">
        <v>44463.394560185188</v>
      </c>
      <c r="C62" s="92">
        <v>174</v>
      </c>
      <c r="D62" s="113">
        <v>15.11</v>
      </c>
      <c r="E62" s="93">
        <v>2629.14</v>
      </c>
      <c r="F62" s="85" t="s">
        <v>18</v>
      </c>
      <c r="G62" s="27"/>
      <c r="H62"/>
      <c r="I62"/>
      <c r="J62"/>
      <c r="K62"/>
    </row>
    <row r="63" spans="2:11" ht="15">
      <c r="B63" s="90">
        <v>44463.394560185188</v>
      </c>
      <c r="C63" s="92">
        <v>38</v>
      </c>
      <c r="D63" s="113">
        <v>15.11</v>
      </c>
      <c r="E63" s="93">
        <v>574.17999999999995</v>
      </c>
      <c r="F63" s="85" t="s">
        <v>18</v>
      </c>
      <c r="G63" s="27"/>
      <c r="H63"/>
      <c r="I63"/>
      <c r="J63"/>
      <c r="K63"/>
    </row>
    <row r="64" spans="2:11" ht="15">
      <c r="B64" s="90">
        <v>44463.395833333336</v>
      </c>
      <c r="C64" s="92">
        <v>282</v>
      </c>
      <c r="D64" s="113">
        <v>15.11</v>
      </c>
      <c r="E64" s="93">
        <v>4261.0199999999995</v>
      </c>
      <c r="F64" s="85" t="s">
        <v>18</v>
      </c>
      <c r="G64" s="27"/>
      <c r="H64"/>
      <c r="I64"/>
      <c r="J64"/>
      <c r="K64"/>
    </row>
    <row r="65" spans="2:11" ht="15">
      <c r="B65" s="90">
        <v>44463.395868055559</v>
      </c>
      <c r="C65" s="92">
        <v>280</v>
      </c>
      <c r="D65" s="113">
        <v>15.11</v>
      </c>
      <c r="E65" s="93">
        <v>4230.8</v>
      </c>
      <c r="F65" s="85" t="s">
        <v>18</v>
      </c>
      <c r="G65" s="27"/>
      <c r="H65"/>
      <c r="I65"/>
      <c r="J65"/>
      <c r="K65"/>
    </row>
    <row r="66" spans="2:11" ht="15">
      <c r="B66" s="90">
        <v>44463.395868055559</v>
      </c>
      <c r="C66" s="92">
        <v>265</v>
      </c>
      <c r="D66" s="113">
        <v>15.11</v>
      </c>
      <c r="E66" s="93">
        <v>4004.1499999999996</v>
      </c>
      <c r="F66" s="85" t="s">
        <v>18</v>
      </c>
      <c r="G66" s="27"/>
      <c r="H66"/>
      <c r="I66"/>
      <c r="J66"/>
      <c r="K66"/>
    </row>
    <row r="67" spans="2:11" ht="15">
      <c r="B67" s="90">
        <v>44463.395868055559</v>
      </c>
      <c r="C67" s="92">
        <v>54</v>
      </c>
      <c r="D67" s="113">
        <v>15.11</v>
      </c>
      <c r="E67" s="93">
        <v>815.93999999999994</v>
      </c>
      <c r="F67" s="85" t="s">
        <v>18</v>
      </c>
      <c r="G67" s="27"/>
      <c r="H67"/>
      <c r="I67"/>
      <c r="J67"/>
      <c r="K67"/>
    </row>
    <row r="68" spans="2:11" ht="15">
      <c r="B68" s="90">
        <v>44463.395868055559</v>
      </c>
      <c r="C68" s="92">
        <v>77</v>
      </c>
      <c r="D68" s="113">
        <v>15.11</v>
      </c>
      <c r="E68" s="93">
        <v>1163.47</v>
      </c>
      <c r="F68" s="85" t="s">
        <v>18</v>
      </c>
      <c r="G68" s="27"/>
      <c r="H68"/>
      <c r="I68"/>
      <c r="J68"/>
      <c r="K68"/>
    </row>
    <row r="69" spans="2:11" ht="15">
      <c r="B69" s="90">
        <v>44463.395868055559</v>
      </c>
      <c r="C69" s="92">
        <v>484</v>
      </c>
      <c r="D69" s="113">
        <v>15.115</v>
      </c>
      <c r="E69" s="93">
        <v>7315.66</v>
      </c>
      <c r="F69" s="85" t="s">
        <v>19</v>
      </c>
      <c r="G69" s="27"/>
      <c r="H69"/>
      <c r="I69"/>
      <c r="J69"/>
      <c r="K69"/>
    </row>
    <row r="70" spans="2:11" ht="15">
      <c r="B70" s="90">
        <v>44463.395868055559</v>
      </c>
      <c r="C70" s="92">
        <v>180</v>
      </c>
      <c r="D70" s="113">
        <v>15.11</v>
      </c>
      <c r="E70" s="93">
        <v>2719.7999999999997</v>
      </c>
      <c r="F70" s="85" t="s">
        <v>19</v>
      </c>
      <c r="G70" s="27"/>
      <c r="H70"/>
      <c r="I70"/>
      <c r="J70"/>
      <c r="K70"/>
    </row>
    <row r="71" spans="2:11" ht="15">
      <c r="B71" s="90">
        <v>44463.395868055559</v>
      </c>
      <c r="C71" s="92">
        <v>71</v>
      </c>
      <c r="D71" s="113">
        <v>15.11</v>
      </c>
      <c r="E71" s="93">
        <v>1072.81</v>
      </c>
      <c r="F71" s="85" t="s">
        <v>18</v>
      </c>
      <c r="G71" s="27"/>
      <c r="H71"/>
      <c r="I71"/>
      <c r="J71"/>
      <c r="K71"/>
    </row>
    <row r="72" spans="2:11" ht="15">
      <c r="B72" s="90">
        <v>44463.395868055559</v>
      </c>
      <c r="C72" s="92">
        <v>342</v>
      </c>
      <c r="D72" s="113">
        <v>15.11</v>
      </c>
      <c r="E72" s="93">
        <v>5167.62</v>
      </c>
      <c r="F72" s="85" t="s">
        <v>18</v>
      </c>
      <c r="G72" s="27"/>
      <c r="H72"/>
      <c r="I72"/>
      <c r="J72"/>
      <c r="K72"/>
    </row>
    <row r="73" spans="2:11" ht="15">
      <c r="B73" s="90">
        <v>44463.395868055559</v>
      </c>
      <c r="C73" s="92">
        <v>149</v>
      </c>
      <c r="D73" s="113">
        <v>15.11</v>
      </c>
      <c r="E73" s="93">
        <v>2251.39</v>
      </c>
      <c r="F73" s="85" t="s">
        <v>18</v>
      </c>
      <c r="G73" s="27"/>
      <c r="H73"/>
      <c r="I73"/>
      <c r="J73"/>
      <c r="K73"/>
    </row>
    <row r="74" spans="2:11" ht="15">
      <c r="B74" s="90">
        <v>44463.397835648146</v>
      </c>
      <c r="C74" s="92">
        <v>91</v>
      </c>
      <c r="D74" s="113">
        <v>15.13</v>
      </c>
      <c r="E74" s="93">
        <v>1376.8300000000002</v>
      </c>
      <c r="F74" s="85" t="s">
        <v>19</v>
      </c>
      <c r="G74" s="27"/>
      <c r="H74"/>
      <c r="I74"/>
      <c r="J74"/>
      <c r="K74"/>
    </row>
    <row r="75" spans="2:11" ht="15">
      <c r="B75" s="90">
        <v>44463.399444444447</v>
      </c>
      <c r="C75" s="92">
        <v>75</v>
      </c>
      <c r="D75" s="113">
        <v>15.15</v>
      </c>
      <c r="E75" s="93">
        <v>1136.25</v>
      </c>
      <c r="F75" s="85" t="s">
        <v>18</v>
      </c>
      <c r="G75" s="27"/>
      <c r="H75"/>
      <c r="I75"/>
      <c r="J75"/>
      <c r="K75"/>
    </row>
    <row r="76" spans="2:11" ht="15">
      <c r="B76" s="90">
        <v>44463.399444444447</v>
      </c>
      <c r="C76" s="92">
        <v>489</v>
      </c>
      <c r="D76" s="113">
        <v>15.15</v>
      </c>
      <c r="E76" s="93">
        <v>7408.35</v>
      </c>
      <c r="F76" s="85" t="s">
        <v>18</v>
      </c>
      <c r="G76" s="27"/>
      <c r="H76"/>
      <c r="I76"/>
      <c r="J76"/>
      <c r="K76"/>
    </row>
    <row r="77" spans="2:11" ht="15">
      <c r="B77" s="90">
        <v>44463.399444444447</v>
      </c>
      <c r="C77" s="92">
        <v>411</v>
      </c>
      <c r="D77" s="113">
        <v>15.15</v>
      </c>
      <c r="E77" s="93">
        <v>6226.6500000000005</v>
      </c>
      <c r="F77" s="85" t="s">
        <v>18</v>
      </c>
      <c r="G77" s="27"/>
      <c r="H77"/>
      <c r="I77"/>
      <c r="J77"/>
      <c r="K77"/>
    </row>
    <row r="78" spans="2:11" ht="15">
      <c r="B78" s="90">
        <v>44463.399444444447</v>
      </c>
      <c r="C78" s="92">
        <v>317</v>
      </c>
      <c r="D78" s="113">
        <v>15.15</v>
      </c>
      <c r="E78" s="93">
        <v>4802.55</v>
      </c>
      <c r="F78" s="85" t="s">
        <v>18</v>
      </c>
      <c r="G78" s="27"/>
      <c r="H78"/>
      <c r="I78"/>
      <c r="J78"/>
      <c r="K78"/>
    </row>
    <row r="79" spans="2:11" ht="15">
      <c r="B79" s="90">
        <v>44463.399444444447</v>
      </c>
      <c r="C79" s="92">
        <v>411</v>
      </c>
      <c r="D79" s="113">
        <v>15.15</v>
      </c>
      <c r="E79" s="93">
        <v>6226.6500000000005</v>
      </c>
      <c r="F79" s="85" t="s">
        <v>18</v>
      </c>
      <c r="G79" s="27"/>
      <c r="H79"/>
      <c r="I79"/>
      <c r="J79"/>
      <c r="K79"/>
    </row>
    <row r="80" spans="2:11" ht="15">
      <c r="B80" s="90">
        <v>44463.399444444447</v>
      </c>
      <c r="C80" s="92">
        <v>251</v>
      </c>
      <c r="D80" s="113">
        <v>15.15</v>
      </c>
      <c r="E80" s="93">
        <v>3802.65</v>
      </c>
      <c r="F80" s="85" t="s">
        <v>18</v>
      </c>
      <c r="G80" s="27"/>
      <c r="H80"/>
      <c r="I80"/>
      <c r="J80"/>
      <c r="K80"/>
    </row>
    <row r="81" spans="2:11" ht="15">
      <c r="B81" s="90">
        <v>44463.399444444447</v>
      </c>
      <c r="C81" s="92">
        <v>332</v>
      </c>
      <c r="D81" s="113">
        <v>15.15</v>
      </c>
      <c r="E81" s="93">
        <v>5029.8</v>
      </c>
      <c r="F81" s="85" t="s">
        <v>18</v>
      </c>
      <c r="G81" s="27"/>
      <c r="H81"/>
      <c r="I81"/>
      <c r="J81"/>
      <c r="K81"/>
    </row>
    <row r="82" spans="2:11" ht="15">
      <c r="B82" s="90">
        <v>44463.399444444447</v>
      </c>
      <c r="C82" s="92">
        <v>471</v>
      </c>
      <c r="D82" s="113">
        <v>15.15</v>
      </c>
      <c r="E82" s="93">
        <v>7135.6500000000005</v>
      </c>
      <c r="F82" s="85" t="s">
        <v>19</v>
      </c>
      <c r="G82" s="27"/>
      <c r="H82"/>
      <c r="I82"/>
      <c r="J82"/>
      <c r="K82"/>
    </row>
    <row r="83" spans="2:11" ht="15">
      <c r="B83" s="90">
        <v>44463.399444444447</v>
      </c>
      <c r="C83" s="92">
        <v>87</v>
      </c>
      <c r="D83" s="113">
        <v>15.15</v>
      </c>
      <c r="E83" s="93">
        <v>1318.05</v>
      </c>
      <c r="F83" s="85" t="s">
        <v>19</v>
      </c>
      <c r="G83" s="27"/>
      <c r="H83"/>
      <c r="I83"/>
      <c r="J83"/>
      <c r="K83"/>
    </row>
    <row r="84" spans="2:11" ht="15">
      <c r="B84" s="90">
        <v>44463.402094907404</v>
      </c>
      <c r="C84" s="92">
        <v>207</v>
      </c>
      <c r="D84" s="113">
        <v>15.18</v>
      </c>
      <c r="E84" s="93">
        <v>3142.2599999999998</v>
      </c>
      <c r="F84" s="85" t="s">
        <v>18</v>
      </c>
      <c r="G84" s="27"/>
      <c r="H84"/>
      <c r="I84"/>
      <c r="J84"/>
      <c r="K84"/>
    </row>
    <row r="85" spans="2:11" ht="15">
      <c r="B85" s="90">
        <v>44463.402094907404</v>
      </c>
      <c r="C85" s="92">
        <v>293</v>
      </c>
      <c r="D85" s="113">
        <v>15.18</v>
      </c>
      <c r="E85" s="93">
        <v>4447.74</v>
      </c>
      <c r="F85" s="85" t="s">
        <v>18</v>
      </c>
      <c r="G85" s="27"/>
      <c r="H85"/>
      <c r="I85"/>
      <c r="J85"/>
      <c r="K85"/>
    </row>
    <row r="86" spans="2:11" ht="15">
      <c r="B86" s="90">
        <v>44463.402094907404</v>
      </c>
      <c r="C86" s="92">
        <v>600</v>
      </c>
      <c r="D86" s="113">
        <v>15.18</v>
      </c>
      <c r="E86" s="93">
        <v>9108</v>
      </c>
      <c r="F86" s="85" t="s">
        <v>18</v>
      </c>
      <c r="G86" s="27"/>
      <c r="H86"/>
      <c r="I86"/>
      <c r="J86"/>
      <c r="K86"/>
    </row>
    <row r="87" spans="2:11" ht="15">
      <c r="B87" s="90">
        <v>44463.402094907404</v>
      </c>
      <c r="C87" s="92">
        <v>188</v>
      </c>
      <c r="D87" s="113">
        <v>15.185</v>
      </c>
      <c r="E87" s="93">
        <v>2854.78</v>
      </c>
      <c r="F87" s="85" t="s">
        <v>18</v>
      </c>
      <c r="G87" s="27"/>
      <c r="H87"/>
      <c r="I87"/>
      <c r="J87"/>
      <c r="K87"/>
    </row>
    <row r="88" spans="2:11" ht="15">
      <c r="B88" s="90">
        <v>44463.402094907404</v>
      </c>
      <c r="C88" s="92">
        <v>410</v>
      </c>
      <c r="D88" s="113">
        <v>15.185</v>
      </c>
      <c r="E88" s="93">
        <v>6225.85</v>
      </c>
      <c r="F88" s="85" t="s">
        <v>18</v>
      </c>
      <c r="G88" s="27"/>
      <c r="H88"/>
      <c r="I88"/>
      <c r="J88"/>
      <c r="K88"/>
    </row>
    <row r="89" spans="2:11" ht="15">
      <c r="B89" s="90">
        <v>44463.402094907404</v>
      </c>
      <c r="C89" s="92">
        <v>91</v>
      </c>
      <c r="D89" s="113">
        <v>15.185</v>
      </c>
      <c r="E89" s="93">
        <v>1381.835</v>
      </c>
      <c r="F89" s="85" t="s">
        <v>18</v>
      </c>
      <c r="G89" s="27"/>
      <c r="H89"/>
      <c r="I89"/>
      <c r="J89"/>
      <c r="K89"/>
    </row>
    <row r="90" spans="2:11" ht="15">
      <c r="B90" s="90">
        <v>44463.402094907404</v>
      </c>
      <c r="C90" s="92">
        <v>501</v>
      </c>
      <c r="D90" s="113">
        <v>15.185</v>
      </c>
      <c r="E90" s="93">
        <v>7607.6850000000004</v>
      </c>
      <c r="F90" s="85" t="s">
        <v>18</v>
      </c>
      <c r="G90" s="27"/>
      <c r="H90"/>
      <c r="I90"/>
      <c r="J90"/>
      <c r="K90"/>
    </row>
    <row r="91" spans="2:11" ht="15">
      <c r="B91" s="90">
        <v>44463.402094907404</v>
      </c>
      <c r="C91" s="92">
        <v>130</v>
      </c>
      <c r="D91" s="113">
        <v>15.185</v>
      </c>
      <c r="E91" s="93">
        <v>1974.05</v>
      </c>
      <c r="F91" s="85" t="s">
        <v>18</v>
      </c>
      <c r="G91" s="27"/>
      <c r="H91"/>
      <c r="I91"/>
      <c r="J91"/>
      <c r="K91"/>
    </row>
    <row r="92" spans="2:11" ht="15">
      <c r="B92" s="90">
        <v>44463.402094907404</v>
      </c>
      <c r="C92" s="92">
        <v>501</v>
      </c>
      <c r="D92" s="113">
        <v>15.185</v>
      </c>
      <c r="E92" s="93">
        <v>7607.6850000000004</v>
      </c>
      <c r="F92" s="85" t="s">
        <v>18</v>
      </c>
      <c r="G92" s="27"/>
      <c r="H92"/>
      <c r="I92"/>
      <c r="J92"/>
      <c r="K92"/>
    </row>
    <row r="93" spans="2:11" ht="15">
      <c r="B93" s="90">
        <v>44463.402094907404</v>
      </c>
      <c r="C93" s="92">
        <v>669</v>
      </c>
      <c r="D93" s="113">
        <v>15.185</v>
      </c>
      <c r="E93" s="93">
        <v>10158.765000000001</v>
      </c>
      <c r="F93" s="85" t="s">
        <v>19</v>
      </c>
      <c r="G93" s="27"/>
      <c r="H93"/>
      <c r="I93"/>
      <c r="J93"/>
      <c r="K93"/>
    </row>
    <row r="94" spans="2:11" ht="15">
      <c r="B94" s="90">
        <v>44463.402361111112</v>
      </c>
      <c r="C94" s="92">
        <v>488</v>
      </c>
      <c r="D94" s="113">
        <v>15.17</v>
      </c>
      <c r="E94" s="93">
        <v>7402.96</v>
      </c>
      <c r="F94" s="85" t="s">
        <v>18</v>
      </c>
      <c r="G94" s="27"/>
      <c r="H94"/>
      <c r="I94"/>
      <c r="J94"/>
      <c r="K94"/>
    </row>
    <row r="95" spans="2:11" ht="15">
      <c r="B95" s="90">
        <v>44463.402662037035</v>
      </c>
      <c r="C95" s="92">
        <v>462</v>
      </c>
      <c r="D95" s="113">
        <v>15.164999999999999</v>
      </c>
      <c r="E95" s="93">
        <v>7006.23</v>
      </c>
      <c r="F95" s="85" t="s">
        <v>18</v>
      </c>
      <c r="G95" s="27"/>
      <c r="H95"/>
      <c r="I95"/>
      <c r="J95"/>
      <c r="K95"/>
    </row>
    <row r="96" spans="2:11" ht="15">
      <c r="B96" s="90">
        <v>44463.404166666667</v>
      </c>
      <c r="C96" s="92">
        <v>359</v>
      </c>
      <c r="D96" s="113">
        <v>15.164999999999999</v>
      </c>
      <c r="E96" s="93">
        <v>5444.2349999999997</v>
      </c>
      <c r="F96" s="85" t="s">
        <v>19</v>
      </c>
      <c r="G96" s="27"/>
      <c r="H96"/>
      <c r="I96"/>
      <c r="J96"/>
      <c r="K96"/>
    </row>
    <row r="97" spans="2:11" ht="15">
      <c r="B97" s="90">
        <v>44463.404166666667</v>
      </c>
      <c r="C97" s="92">
        <v>300</v>
      </c>
      <c r="D97" s="113">
        <v>15.164999999999999</v>
      </c>
      <c r="E97" s="93">
        <v>4549.5</v>
      </c>
      <c r="F97" s="85" t="s">
        <v>19</v>
      </c>
      <c r="G97" s="27"/>
      <c r="H97"/>
      <c r="I97"/>
      <c r="J97"/>
      <c r="K97"/>
    </row>
    <row r="98" spans="2:11" ht="15">
      <c r="B98" s="90">
        <v>44463.404224537036</v>
      </c>
      <c r="C98" s="92">
        <v>270</v>
      </c>
      <c r="D98" s="113">
        <v>15.16</v>
      </c>
      <c r="E98" s="93">
        <v>4093.2</v>
      </c>
      <c r="F98" s="85" t="s">
        <v>18</v>
      </c>
      <c r="G98" s="27"/>
      <c r="H98"/>
      <c r="I98"/>
      <c r="J98"/>
      <c r="K98"/>
    </row>
    <row r="99" spans="2:11" ht="15">
      <c r="B99" s="90">
        <v>44463.404398148145</v>
      </c>
      <c r="C99" s="92">
        <v>669</v>
      </c>
      <c r="D99" s="113">
        <v>15.164999999999999</v>
      </c>
      <c r="E99" s="93">
        <v>10145.385</v>
      </c>
      <c r="F99" s="85" t="s">
        <v>18</v>
      </c>
      <c r="G99" s="27"/>
      <c r="H99"/>
      <c r="I99"/>
      <c r="J99"/>
      <c r="K99"/>
    </row>
    <row r="100" spans="2:11" ht="15">
      <c r="B100" s="90">
        <v>44463.404398148145</v>
      </c>
      <c r="C100" s="92">
        <v>169</v>
      </c>
      <c r="D100" s="113">
        <v>15.164999999999999</v>
      </c>
      <c r="E100" s="93">
        <v>2562.8849999999998</v>
      </c>
      <c r="F100" s="85" t="s">
        <v>18</v>
      </c>
      <c r="G100" s="27"/>
      <c r="H100"/>
      <c r="I100"/>
      <c r="J100"/>
      <c r="K100"/>
    </row>
    <row r="101" spans="2:11" ht="15">
      <c r="B101" s="90">
        <v>44463.40587962963</v>
      </c>
      <c r="C101" s="92">
        <v>640</v>
      </c>
      <c r="D101" s="113">
        <v>15.15</v>
      </c>
      <c r="E101" s="93">
        <v>9696</v>
      </c>
      <c r="F101" s="85" t="s">
        <v>19</v>
      </c>
      <c r="G101" s="27"/>
      <c r="H101"/>
      <c r="I101"/>
      <c r="J101"/>
      <c r="K101"/>
    </row>
    <row r="102" spans="2:11" ht="15">
      <c r="B102" s="90">
        <v>44463.406469907408</v>
      </c>
      <c r="C102" s="92">
        <v>799</v>
      </c>
      <c r="D102" s="113">
        <v>15.14</v>
      </c>
      <c r="E102" s="93">
        <v>12096.86</v>
      </c>
      <c r="F102" s="85" t="s">
        <v>18</v>
      </c>
      <c r="G102" s="27"/>
      <c r="H102"/>
      <c r="I102"/>
      <c r="J102"/>
      <c r="K102"/>
    </row>
    <row r="103" spans="2:11" ht="15">
      <c r="B103" s="90">
        <v>44463.406469907408</v>
      </c>
      <c r="C103" s="92">
        <v>395</v>
      </c>
      <c r="D103" s="113">
        <v>15.14</v>
      </c>
      <c r="E103" s="93">
        <v>5980.3</v>
      </c>
      <c r="F103" s="85" t="s">
        <v>18</v>
      </c>
      <c r="G103" s="27"/>
      <c r="H103"/>
      <c r="I103"/>
      <c r="J103"/>
      <c r="K103"/>
    </row>
    <row r="104" spans="2:11" ht="15">
      <c r="B104" s="90">
        <v>44463.407083333332</v>
      </c>
      <c r="C104" s="92">
        <v>446</v>
      </c>
      <c r="D104" s="113">
        <v>15.145</v>
      </c>
      <c r="E104" s="93">
        <v>6754.67</v>
      </c>
      <c r="F104" s="85" t="s">
        <v>18</v>
      </c>
      <c r="G104" s="27"/>
      <c r="H104"/>
      <c r="I104"/>
      <c r="J104"/>
      <c r="K104"/>
    </row>
    <row r="105" spans="2:11" ht="15">
      <c r="B105" s="90">
        <v>44463.409641203703</v>
      </c>
      <c r="C105" s="92">
        <v>588</v>
      </c>
      <c r="D105" s="113">
        <v>15.135</v>
      </c>
      <c r="E105" s="93">
        <v>8899.3799999999992</v>
      </c>
      <c r="F105" s="85" t="s">
        <v>19</v>
      </c>
      <c r="G105" s="27"/>
      <c r="H105"/>
      <c r="I105"/>
      <c r="J105"/>
      <c r="K105"/>
    </row>
    <row r="106" spans="2:11" ht="15">
      <c r="B106" s="90">
        <v>44463.412106481483</v>
      </c>
      <c r="C106" s="92">
        <v>793</v>
      </c>
      <c r="D106" s="113">
        <v>15.14</v>
      </c>
      <c r="E106" s="93">
        <v>12006.02</v>
      </c>
      <c r="F106" s="85" t="s">
        <v>18</v>
      </c>
      <c r="G106" s="27"/>
      <c r="H106"/>
      <c r="I106"/>
      <c r="J106"/>
      <c r="K106"/>
    </row>
    <row r="107" spans="2:11" ht="15">
      <c r="B107" s="90">
        <v>44463.412106481483</v>
      </c>
      <c r="C107" s="92">
        <v>139</v>
      </c>
      <c r="D107" s="113">
        <v>15.14</v>
      </c>
      <c r="E107" s="93">
        <v>2104.46</v>
      </c>
      <c r="F107" s="85" t="s">
        <v>18</v>
      </c>
      <c r="G107" s="27"/>
      <c r="H107"/>
      <c r="I107"/>
      <c r="J107"/>
      <c r="K107"/>
    </row>
    <row r="108" spans="2:11" ht="15">
      <c r="B108" s="90">
        <v>44463.412106481483</v>
      </c>
      <c r="C108" s="92">
        <v>390</v>
      </c>
      <c r="D108" s="113">
        <v>15.14</v>
      </c>
      <c r="E108" s="93">
        <v>5904.6</v>
      </c>
      <c r="F108" s="85" t="s">
        <v>18</v>
      </c>
      <c r="G108" s="27"/>
      <c r="H108"/>
      <c r="I108"/>
      <c r="J108"/>
      <c r="K108"/>
    </row>
    <row r="109" spans="2:11" ht="15">
      <c r="B109" s="90">
        <v>44463.412106481483</v>
      </c>
      <c r="C109" s="92">
        <v>557</v>
      </c>
      <c r="D109" s="113">
        <v>15.14</v>
      </c>
      <c r="E109" s="93">
        <v>8432.98</v>
      </c>
      <c r="F109" s="85" t="s">
        <v>18</v>
      </c>
      <c r="G109" s="27"/>
      <c r="H109"/>
      <c r="I109"/>
      <c r="J109"/>
      <c r="K109"/>
    </row>
    <row r="110" spans="2:11" ht="15">
      <c r="B110" s="90">
        <v>44463.412106481483</v>
      </c>
      <c r="C110" s="92">
        <v>682</v>
      </c>
      <c r="D110" s="113">
        <v>15.14</v>
      </c>
      <c r="E110" s="93">
        <v>10325.48</v>
      </c>
      <c r="F110" s="85" t="s">
        <v>18</v>
      </c>
      <c r="G110" s="27"/>
      <c r="H110"/>
      <c r="I110"/>
      <c r="J110"/>
      <c r="K110"/>
    </row>
    <row r="111" spans="2:11" ht="15">
      <c r="B111" s="90">
        <v>44463.412106481483</v>
      </c>
      <c r="C111" s="92">
        <v>280</v>
      </c>
      <c r="D111" s="113">
        <v>15.14</v>
      </c>
      <c r="E111" s="93">
        <v>4239.2</v>
      </c>
      <c r="F111" s="85" t="s">
        <v>19</v>
      </c>
      <c r="G111" s="27"/>
      <c r="H111"/>
      <c r="I111"/>
      <c r="J111"/>
      <c r="K111"/>
    </row>
    <row r="112" spans="2:11" ht="15">
      <c r="B112" s="90">
        <v>44463.413807870369</v>
      </c>
      <c r="C112" s="92">
        <v>582</v>
      </c>
      <c r="D112" s="113">
        <v>15.135</v>
      </c>
      <c r="E112" s="93">
        <v>8808.57</v>
      </c>
      <c r="F112" s="85" t="s">
        <v>19</v>
      </c>
      <c r="G112" s="27"/>
      <c r="H112"/>
      <c r="I112"/>
      <c r="J112"/>
      <c r="K112"/>
    </row>
    <row r="113" spans="2:11" ht="15">
      <c r="B113" s="90">
        <v>44463.415613425925</v>
      </c>
      <c r="C113" s="92">
        <v>398</v>
      </c>
      <c r="D113" s="113">
        <v>15.13</v>
      </c>
      <c r="E113" s="93">
        <v>6021.7400000000007</v>
      </c>
      <c r="F113" s="85" t="s">
        <v>18</v>
      </c>
      <c r="G113" s="27"/>
      <c r="H113"/>
      <c r="I113"/>
      <c r="J113"/>
      <c r="K113"/>
    </row>
    <row r="114" spans="2:11" ht="15">
      <c r="B114" s="90">
        <v>44463.415613425925</v>
      </c>
      <c r="C114" s="92">
        <v>440</v>
      </c>
      <c r="D114" s="113">
        <v>15.13</v>
      </c>
      <c r="E114" s="93">
        <v>6657.2000000000007</v>
      </c>
      <c r="F114" s="85" t="s">
        <v>18</v>
      </c>
      <c r="G114" s="27"/>
      <c r="H114"/>
      <c r="I114"/>
      <c r="J114"/>
      <c r="K114"/>
    </row>
    <row r="115" spans="2:11" ht="15">
      <c r="B115" s="90">
        <v>44463.41777777778</v>
      </c>
      <c r="C115" s="92">
        <v>130</v>
      </c>
      <c r="D115" s="113">
        <v>15.135</v>
      </c>
      <c r="E115" s="93">
        <v>1967.55</v>
      </c>
      <c r="F115" s="85" t="s">
        <v>19</v>
      </c>
      <c r="G115" s="27"/>
      <c r="H115"/>
      <c r="I115"/>
      <c r="J115"/>
      <c r="K115"/>
    </row>
    <row r="116" spans="2:11" ht="15">
      <c r="B116" s="90">
        <v>44463.41777777778</v>
      </c>
      <c r="C116" s="92">
        <v>419</v>
      </c>
      <c r="D116" s="113">
        <v>15.135</v>
      </c>
      <c r="E116" s="93">
        <v>6341.5649999999996</v>
      </c>
      <c r="F116" s="85" t="s">
        <v>19</v>
      </c>
      <c r="G116" s="27"/>
      <c r="H116"/>
      <c r="I116"/>
      <c r="J116"/>
      <c r="K116"/>
    </row>
    <row r="117" spans="2:11" ht="15">
      <c r="B117" s="90">
        <v>44463.419282407405</v>
      </c>
      <c r="C117" s="92">
        <v>158</v>
      </c>
      <c r="D117" s="113">
        <v>15.15</v>
      </c>
      <c r="E117" s="93">
        <v>2393.7000000000003</v>
      </c>
      <c r="F117" s="85" t="s">
        <v>18</v>
      </c>
      <c r="G117" s="27"/>
      <c r="H117"/>
      <c r="I117"/>
      <c r="J117"/>
      <c r="K117"/>
    </row>
    <row r="118" spans="2:11" ht="15">
      <c r="B118" s="90">
        <v>44463.419282407405</v>
      </c>
      <c r="C118" s="92">
        <v>99</v>
      </c>
      <c r="D118" s="113">
        <v>15.15</v>
      </c>
      <c r="E118" s="93">
        <v>1499.8500000000001</v>
      </c>
      <c r="F118" s="85" t="s">
        <v>18</v>
      </c>
      <c r="G118" s="27"/>
      <c r="H118"/>
      <c r="I118"/>
      <c r="J118"/>
      <c r="K118"/>
    </row>
    <row r="119" spans="2:11" ht="15">
      <c r="B119" s="90">
        <v>44463.419282407405</v>
      </c>
      <c r="C119" s="92">
        <v>430</v>
      </c>
      <c r="D119" s="113">
        <v>15.15</v>
      </c>
      <c r="E119" s="93">
        <v>6514.5</v>
      </c>
      <c r="F119" s="85" t="s">
        <v>18</v>
      </c>
      <c r="G119" s="27"/>
      <c r="H119"/>
      <c r="I119"/>
      <c r="J119"/>
      <c r="K119"/>
    </row>
    <row r="120" spans="2:11" ht="15">
      <c r="B120" s="90">
        <v>44463.419282407405</v>
      </c>
      <c r="C120" s="92">
        <v>52</v>
      </c>
      <c r="D120" s="113">
        <v>15.15</v>
      </c>
      <c r="E120" s="93">
        <v>787.80000000000007</v>
      </c>
      <c r="F120" s="85" t="s">
        <v>18</v>
      </c>
      <c r="G120" s="27"/>
      <c r="H120"/>
      <c r="I120"/>
      <c r="J120"/>
      <c r="K120"/>
    </row>
    <row r="121" spans="2:11" ht="15">
      <c r="B121" s="90">
        <v>44463.419282407405</v>
      </c>
      <c r="C121" s="92">
        <v>529</v>
      </c>
      <c r="D121" s="113">
        <v>15.15</v>
      </c>
      <c r="E121" s="93">
        <v>8014.35</v>
      </c>
      <c r="F121" s="85" t="s">
        <v>18</v>
      </c>
      <c r="G121" s="27"/>
      <c r="H121"/>
      <c r="I121"/>
      <c r="J121"/>
      <c r="K121"/>
    </row>
    <row r="122" spans="2:11" ht="15">
      <c r="B122" s="90">
        <v>44463.419421296298</v>
      </c>
      <c r="C122" s="92">
        <v>166</v>
      </c>
      <c r="D122" s="113">
        <v>15.15</v>
      </c>
      <c r="E122" s="93">
        <v>2514.9</v>
      </c>
      <c r="F122" s="85" t="s">
        <v>18</v>
      </c>
      <c r="G122" s="27"/>
      <c r="H122"/>
      <c r="I122"/>
      <c r="J122"/>
      <c r="K122"/>
    </row>
    <row r="123" spans="2:11" ht="15">
      <c r="B123" s="90">
        <v>44463.419421296298</v>
      </c>
      <c r="C123" s="92">
        <v>181</v>
      </c>
      <c r="D123" s="113">
        <v>15.15</v>
      </c>
      <c r="E123" s="93">
        <v>2742.15</v>
      </c>
      <c r="F123" s="85" t="s">
        <v>18</v>
      </c>
      <c r="G123" s="27"/>
      <c r="H123"/>
      <c r="I123"/>
      <c r="J123"/>
      <c r="K123"/>
    </row>
    <row r="124" spans="2:11" ht="15">
      <c r="B124" s="90">
        <v>44463.419421296298</v>
      </c>
      <c r="C124" s="92">
        <v>529</v>
      </c>
      <c r="D124" s="113">
        <v>15.15</v>
      </c>
      <c r="E124" s="93">
        <v>8014.35</v>
      </c>
      <c r="F124" s="85" t="s">
        <v>18</v>
      </c>
      <c r="G124" s="27"/>
      <c r="H124"/>
      <c r="I124"/>
      <c r="J124"/>
      <c r="K124"/>
    </row>
    <row r="125" spans="2:11" ht="15">
      <c r="B125" s="90">
        <v>44463.419421296298</v>
      </c>
      <c r="C125" s="92">
        <v>129</v>
      </c>
      <c r="D125" s="113">
        <v>15.15</v>
      </c>
      <c r="E125" s="93">
        <v>1954.3500000000001</v>
      </c>
      <c r="F125" s="85" t="s">
        <v>18</v>
      </c>
      <c r="G125" s="27"/>
      <c r="H125"/>
      <c r="I125"/>
      <c r="J125"/>
      <c r="K125"/>
    </row>
    <row r="126" spans="2:11" ht="15">
      <c r="B126" s="90">
        <v>44463.419421296298</v>
      </c>
      <c r="C126" s="92">
        <v>371</v>
      </c>
      <c r="D126" s="113">
        <v>15.15</v>
      </c>
      <c r="E126" s="93">
        <v>5620.6500000000005</v>
      </c>
      <c r="F126" s="85" t="s">
        <v>18</v>
      </c>
      <c r="G126" s="27"/>
      <c r="H126"/>
      <c r="I126"/>
      <c r="J126"/>
      <c r="K126"/>
    </row>
    <row r="127" spans="2:11" ht="15">
      <c r="B127" s="90">
        <v>44463.419618055559</v>
      </c>
      <c r="C127" s="92">
        <v>52</v>
      </c>
      <c r="D127" s="113">
        <v>15.14</v>
      </c>
      <c r="E127" s="93">
        <v>787.28</v>
      </c>
      <c r="F127" s="85" t="s">
        <v>18</v>
      </c>
      <c r="G127" s="27"/>
      <c r="H127"/>
      <c r="I127"/>
      <c r="J127"/>
      <c r="K127"/>
    </row>
    <row r="128" spans="2:11" ht="15">
      <c r="B128" s="90">
        <v>44463.419618055559</v>
      </c>
      <c r="C128" s="92">
        <v>31</v>
      </c>
      <c r="D128" s="113">
        <v>15.14</v>
      </c>
      <c r="E128" s="93">
        <v>469.34000000000003</v>
      </c>
      <c r="F128" s="85" t="s">
        <v>18</v>
      </c>
      <c r="G128" s="27"/>
      <c r="H128"/>
      <c r="I128"/>
      <c r="J128"/>
      <c r="K128"/>
    </row>
    <row r="129" spans="2:11" ht="15">
      <c r="B129" s="90">
        <v>44463.419618055559</v>
      </c>
      <c r="C129" s="92">
        <v>464</v>
      </c>
      <c r="D129" s="113">
        <v>15.14</v>
      </c>
      <c r="E129" s="93">
        <v>7024.96</v>
      </c>
      <c r="F129" s="85" t="s">
        <v>18</v>
      </c>
      <c r="G129" s="27"/>
      <c r="H129"/>
      <c r="I129"/>
      <c r="J129"/>
      <c r="K129"/>
    </row>
    <row r="130" spans="2:11" ht="15">
      <c r="B130" s="90">
        <v>44463.419756944444</v>
      </c>
      <c r="C130" s="92">
        <v>66</v>
      </c>
      <c r="D130" s="113">
        <v>15.135</v>
      </c>
      <c r="E130" s="93">
        <v>998.91</v>
      </c>
      <c r="F130" s="85" t="s">
        <v>19</v>
      </c>
      <c r="G130" s="27"/>
      <c r="H130"/>
      <c r="I130"/>
      <c r="J130"/>
      <c r="K130"/>
    </row>
    <row r="131" spans="2:11" ht="15">
      <c r="B131" s="90">
        <v>44463.419756944444</v>
      </c>
      <c r="C131" s="92">
        <v>600</v>
      </c>
      <c r="D131" s="113">
        <v>15.135</v>
      </c>
      <c r="E131" s="93">
        <v>9081</v>
      </c>
      <c r="F131" s="85" t="s">
        <v>19</v>
      </c>
      <c r="G131" s="27"/>
      <c r="H131"/>
      <c r="I131"/>
      <c r="J131"/>
      <c r="K131"/>
    </row>
    <row r="132" spans="2:11" ht="15">
      <c r="B132" s="90">
        <v>44463.423842592594</v>
      </c>
      <c r="C132" s="92">
        <v>574</v>
      </c>
      <c r="D132" s="113">
        <v>15.125</v>
      </c>
      <c r="E132" s="93">
        <v>8681.75</v>
      </c>
      <c r="F132" s="85" t="s">
        <v>19</v>
      </c>
      <c r="G132" s="27"/>
      <c r="H132"/>
      <c r="I132"/>
      <c r="J132"/>
      <c r="K132"/>
    </row>
    <row r="133" spans="2:11" ht="15">
      <c r="B133" s="90">
        <v>44463.425324074073</v>
      </c>
      <c r="C133" s="92">
        <v>607</v>
      </c>
      <c r="D133" s="113">
        <v>15.14</v>
      </c>
      <c r="E133" s="93">
        <v>9189.98</v>
      </c>
      <c r="F133" s="85" t="s">
        <v>18</v>
      </c>
      <c r="G133" s="27"/>
      <c r="H133"/>
      <c r="I133"/>
      <c r="J133"/>
      <c r="K133"/>
    </row>
    <row r="134" spans="2:11" ht="15">
      <c r="B134" s="90">
        <v>44463.427118055559</v>
      </c>
      <c r="C134" s="92">
        <v>613</v>
      </c>
      <c r="D134" s="113">
        <v>15.125</v>
      </c>
      <c r="E134" s="93">
        <v>9271.625</v>
      </c>
      <c r="F134" s="85" t="s">
        <v>18</v>
      </c>
      <c r="G134" s="27"/>
      <c r="H134"/>
      <c r="I134"/>
      <c r="J134"/>
      <c r="K134"/>
    </row>
    <row r="135" spans="2:11" ht="15">
      <c r="B135" s="90">
        <v>44463.427118055559</v>
      </c>
      <c r="C135" s="92">
        <v>349</v>
      </c>
      <c r="D135" s="113">
        <v>15.125</v>
      </c>
      <c r="E135" s="93">
        <v>5278.625</v>
      </c>
      <c r="F135" s="85" t="s">
        <v>19</v>
      </c>
      <c r="G135" s="27"/>
      <c r="H135"/>
      <c r="I135"/>
      <c r="J135"/>
      <c r="K135"/>
    </row>
    <row r="136" spans="2:11" ht="15">
      <c r="B136" s="90">
        <v>44463.427118055559</v>
      </c>
      <c r="C136" s="92">
        <v>270</v>
      </c>
      <c r="D136" s="113">
        <v>15.125</v>
      </c>
      <c r="E136" s="93">
        <v>4083.75</v>
      </c>
      <c r="F136" s="85" t="s">
        <v>19</v>
      </c>
      <c r="G136" s="27"/>
      <c r="H136"/>
      <c r="I136"/>
      <c r="J136"/>
      <c r="K136"/>
    </row>
    <row r="137" spans="2:11" ht="15">
      <c r="B137" s="90">
        <v>44463.427118055559</v>
      </c>
      <c r="C137" s="92">
        <v>20</v>
      </c>
      <c r="D137" s="113">
        <v>15.125</v>
      </c>
      <c r="E137" s="93">
        <v>302.5</v>
      </c>
      <c r="F137" s="85" t="s">
        <v>19</v>
      </c>
      <c r="G137" s="27"/>
      <c r="H137"/>
      <c r="I137"/>
      <c r="J137"/>
      <c r="K137"/>
    </row>
    <row r="138" spans="2:11" ht="15">
      <c r="B138" s="90">
        <v>44463.427523148152</v>
      </c>
      <c r="C138" s="92">
        <v>600</v>
      </c>
      <c r="D138" s="113">
        <v>15.12</v>
      </c>
      <c r="E138" s="93">
        <v>9072</v>
      </c>
      <c r="F138" s="85" t="s">
        <v>18</v>
      </c>
      <c r="G138" s="27"/>
      <c r="H138"/>
      <c r="I138"/>
      <c r="J138"/>
      <c r="K138"/>
    </row>
    <row r="139" spans="2:11" ht="15">
      <c r="B139" s="90">
        <v>44463.431168981479</v>
      </c>
      <c r="C139" s="92">
        <v>349</v>
      </c>
      <c r="D139" s="113">
        <v>15.14</v>
      </c>
      <c r="E139" s="93">
        <v>5283.8600000000006</v>
      </c>
      <c r="F139" s="85" t="s">
        <v>18</v>
      </c>
      <c r="G139" s="27"/>
      <c r="H139"/>
      <c r="I139"/>
      <c r="J139"/>
      <c r="K139"/>
    </row>
    <row r="140" spans="2:11" ht="15">
      <c r="B140" s="90">
        <v>44463.431168981479</v>
      </c>
      <c r="C140" s="92">
        <v>97</v>
      </c>
      <c r="D140" s="113">
        <v>15.14</v>
      </c>
      <c r="E140" s="93">
        <v>1468.5800000000002</v>
      </c>
      <c r="F140" s="85" t="s">
        <v>18</v>
      </c>
      <c r="G140" s="27"/>
      <c r="H140"/>
      <c r="I140"/>
      <c r="J140"/>
      <c r="K140"/>
    </row>
    <row r="141" spans="2:11" ht="15">
      <c r="B141" s="90">
        <v>44463.431261574071</v>
      </c>
      <c r="C141" s="92">
        <v>500</v>
      </c>
      <c r="D141" s="113">
        <v>15.135</v>
      </c>
      <c r="E141" s="93">
        <v>7567.5</v>
      </c>
      <c r="F141" s="85" t="s">
        <v>18</v>
      </c>
      <c r="G141" s="27"/>
      <c r="H141"/>
      <c r="I141"/>
      <c r="J141"/>
      <c r="K141"/>
    </row>
    <row r="142" spans="2:11" ht="15">
      <c r="B142" s="90">
        <v>44463.431261574071</v>
      </c>
      <c r="C142" s="92">
        <v>536</v>
      </c>
      <c r="D142" s="113">
        <v>15.135</v>
      </c>
      <c r="E142" s="93">
        <v>8112.36</v>
      </c>
      <c r="F142" s="85" t="s">
        <v>18</v>
      </c>
      <c r="G142" s="27"/>
      <c r="H142"/>
      <c r="I142"/>
      <c r="J142"/>
      <c r="K142"/>
    </row>
    <row r="143" spans="2:11" ht="15">
      <c r="B143" s="90">
        <v>44463.431261574071</v>
      </c>
      <c r="C143" s="92">
        <v>486</v>
      </c>
      <c r="D143" s="113">
        <v>15.135</v>
      </c>
      <c r="E143" s="93">
        <v>7355.61</v>
      </c>
      <c r="F143" s="85" t="s">
        <v>19</v>
      </c>
      <c r="G143" s="27"/>
      <c r="H143"/>
      <c r="I143"/>
      <c r="J143"/>
      <c r="K143"/>
    </row>
    <row r="144" spans="2:11" ht="15">
      <c r="B144" s="90">
        <v>44463.432476851849</v>
      </c>
      <c r="C144" s="92">
        <v>12</v>
      </c>
      <c r="D144" s="113">
        <v>15.125</v>
      </c>
      <c r="E144" s="93">
        <v>181.5</v>
      </c>
      <c r="F144" s="85" t="s">
        <v>18</v>
      </c>
      <c r="G144" s="27"/>
      <c r="H144"/>
      <c r="I144"/>
      <c r="J144"/>
      <c r="K144"/>
    </row>
    <row r="145" spans="2:11" ht="15">
      <c r="B145" s="90">
        <v>44463.432476851849</v>
      </c>
      <c r="C145" s="92">
        <v>46</v>
      </c>
      <c r="D145" s="113">
        <v>15.125</v>
      </c>
      <c r="E145" s="93">
        <v>695.75</v>
      </c>
      <c r="F145" s="85" t="s">
        <v>18</v>
      </c>
      <c r="G145" s="27"/>
      <c r="H145"/>
      <c r="I145"/>
      <c r="J145"/>
      <c r="K145"/>
    </row>
    <row r="146" spans="2:11" ht="15">
      <c r="B146" s="90">
        <v>44463.432476851849</v>
      </c>
      <c r="C146" s="92">
        <v>17</v>
      </c>
      <c r="D146" s="113">
        <v>15.125</v>
      </c>
      <c r="E146" s="93">
        <v>257.125</v>
      </c>
      <c r="F146" s="85" t="s">
        <v>18</v>
      </c>
      <c r="G146" s="27"/>
      <c r="H146"/>
      <c r="I146"/>
      <c r="J146"/>
      <c r="K146"/>
    </row>
    <row r="147" spans="2:11" ht="15">
      <c r="B147" s="90">
        <v>44463.432476851849</v>
      </c>
      <c r="C147" s="92">
        <v>450</v>
      </c>
      <c r="D147" s="113">
        <v>15.125</v>
      </c>
      <c r="E147" s="93">
        <v>6806.25</v>
      </c>
      <c r="F147" s="85" t="s">
        <v>18</v>
      </c>
      <c r="G147" s="27"/>
      <c r="H147"/>
      <c r="I147"/>
      <c r="J147"/>
      <c r="K147"/>
    </row>
    <row r="148" spans="2:11" ht="15">
      <c r="B148" s="90">
        <v>44463.432476851849</v>
      </c>
      <c r="C148" s="92">
        <v>479</v>
      </c>
      <c r="D148" s="113">
        <v>15.125</v>
      </c>
      <c r="E148" s="93">
        <v>7244.875</v>
      </c>
      <c r="F148" s="85" t="s">
        <v>18</v>
      </c>
      <c r="G148" s="27"/>
      <c r="H148"/>
      <c r="I148"/>
      <c r="J148"/>
      <c r="K148"/>
    </row>
    <row r="149" spans="2:11" ht="15">
      <c r="B149" s="90">
        <v>44463.432476851849</v>
      </c>
      <c r="C149" s="92">
        <v>17</v>
      </c>
      <c r="D149" s="113">
        <v>15.125</v>
      </c>
      <c r="E149" s="93">
        <v>257.125</v>
      </c>
      <c r="F149" s="85" t="s">
        <v>18</v>
      </c>
      <c r="G149" s="27"/>
      <c r="H149"/>
      <c r="I149"/>
      <c r="J149"/>
      <c r="K149"/>
    </row>
    <row r="150" spans="2:11" ht="15">
      <c r="B150" s="90">
        <v>44463.432476851849</v>
      </c>
      <c r="C150" s="92">
        <v>496</v>
      </c>
      <c r="D150" s="113">
        <v>15.125</v>
      </c>
      <c r="E150" s="93">
        <v>7502</v>
      </c>
      <c r="F150" s="85" t="s">
        <v>18</v>
      </c>
      <c r="G150" s="27"/>
      <c r="H150"/>
      <c r="I150"/>
      <c r="J150"/>
      <c r="K150"/>
    </row>
    <row r="151" spans="2:11" ht="15">
      <c r="B151" s="90">
        <v>44463.432476851849</v>
      </c>
      <c r="C151" s="92">
        <v>21</v>
      </c>
      <c r="D151" s="113">
        <v>15.125</v>
      </c>
      <c r="E151" s="93">
        <v>317.625</v>
      </c>
      <c r="F151" s="85" t="s">
        <v>18</v>
      </c>
      <c r="G151" s="27"/>
      <c r="H151"/>
      <c r="I151"/>
      <c r="J151"/>
      <c r="K151"/>
    </row>
    <row r="152" spans="2:11" ht="15">
      <c r="B152" s="90">
        <v>44463.432476851849</v>
      </c>
      <c r="C152" s="92">
        <v>475</v>
      </c>
      <c r="D152" s="113">
        <v>15.125</v>
      </c>
      <c r="E152" s="93">
        <v>7184.375</v>
      </c>
      <c r="F152" s="85" t="s">
        <v>18</v>
      </c>
      <c r="G152" s="27"/>
      <c r="H152"/>
      <c r="I152"/>
      <c r="J152"/>
      <c r="K152"/>
    </row>
    <row r="153" spans="2:11" ht="15">
      <c r="B153" s="90">
        <v>44463.432476851849</v>
      </c>
      <c r="C153" s="92">
        <v>38</v>
      </c>
      <c r="D153" s="113">
        <v>15.125</v>
      </c>
      <c r="E153" s="93">
        <v>574.75</v>
      </c>
      <c r="F153" s="85" t="s">
        <v>18</v>
      </c>
      <c r="G153" s="27"/>
      <c r="H153"/>
      <c r="I153"/>
      <c r="J153"/>
      <c r="K153"/>
    </row>
    <row r="154" spans="2:11" ht="15">
      <c r="B154" s="90">
        <v>44463.436111111114</v>
      </c>
      <c r="C154" s="92">
        <v>399</v>
      </c>
      <c r="D154" s="113">
        <v>15.125</v>
      </c>
      <c r="E154" s="93">
        <v>6034.875</v>
      </c>
      <c r="F154" s="85" t="s">
        <v>19</v>
      </c>
      <c r="G154" s="27"/>
      <c r="H154"/>
      <c r="I154"/>
      <c r="J154"/>
      <c r="K154"/>
    </row>
    <row r="155" spans="2:11" ht="15">
      <c r="B155" s="90">
        <v>44463.436111111114</v>
      </c>
      <c r="C155" s="92">
        <v>158</v>
      </c>
      <c r="D155" s="113">
        <v>15.125</v>
      </c>
      <c r="E155" s="93">
        <v>2389.75</v>
      </c>
      <c r="F155" s="85" t="s">
        <v>19</v>
      </c>
      <c r="G155" s="27"/>
      <c r="H155"/>
      <c r="I155"/>
      <c r="J155"/>
      <c r="K155"/>
    </row>
    <row r="156" spans="2:11" ht="15">
      <c r="B156" s="90">
        <v>44463.437256944446</v>
      </c>
      <c r="C156" s="92">
        <v>55</v>
      </c>
      <c r="D156" s="113">
        <v>15.125</v>
      </c>
      <c r="E156" s="93">
        <v>831.875</v>
      </c>
      <c r="F156" s="85" t="s">
        <v>19</v>
      </c>
      <c r="G156" s="27"/>
      <c r="H156"/>
      <c r="I156"/>
      <c r="J156"/>
      <c r="K156"/>
    </row>
    <row r="157" spans="2:11" ht="15">
      <c r="B157" s="90">
        <v>44463.437256944446</v>
      </c>
      <c r="C157" s="92">
        <v>550</v>
      </c>
      <c r="D157" s="113">
        <v>15.125</v>
      </c>
      <c r="E157" s="93">
        <v>8318.75</v>
      </c>
      <c r="F157" s="85" t="s">
        <v>19</v>
      </c>
      <c r="G157" s="27"/>
      <c r="H157"/>
      <c r="I157"/>
      <c r="J157"/>
      <c r="K157"/>
    </row>
    <row r="158" spans="2:11" ht="15">
      <c r="B158" s="90">
        <v>44463.439282407409</v>
      </c>
      <c r="C158" s="92">
        <v>113</v>
      </c>
      <c r="D158" s="113">
        <v>15.135</v>
      </c>
      <c r="E158" s="93">
        <v>1710.2549999999999</v>
      </c>
      <c r="F158" s="85" t="s">
        <v>18</v>
      </c>
      <c r="G158" s="27"/>
      <c r="H158"/>
      <c r="I158"/>
      <c r="J158"/>
      <c r="K158"/>
    </row>
    <row r="159" spans="2:11" ht="15">
      <c r="B159" s="90">
        <v>44463.439282407409</v>
      </c>
      <c r="C159" s="92">
        <v>222</v>
      </c>
      <c r="D159" s="113">
        <v>15.135</v>
      </c>
      <c r="E159" s="93">
        <v>3359.97</v>
      </c>
      <c r="F159" s="85" t="s">
        <v>18</v>
      </c>
      <c r="G159" s="27"/>
      <c r="H159"/>
      <c r="I159"/>
      <c r="J159"/>
      <c r="K159"/>
    </row>
    <row r="160" spans="2:11" ht="15">
      <c r="B160" s="90">
        <v>44463.439282407409</v>
      </c>
      <c r="C160" s="92">
        <v>95</v>
      </c>
      <c r="D160" s="113">
        <v>15.135</v>
      </c>
      <c r="E160" s="93">
        <v>1437.825</v>
      </c>
      <c r="F160" s="85" t="s">
        <v>18</v>
      </c>
      <c r="G160" s="27"/>
      <c r="H160"/>
      <c r="I160"/>
      <c r="J160"/>
      <c r="K160"/>
    </row>
    <row r="161" spans="2:11" ht="15">
      <c r="B161" s="90">
        <v>44463.439571759256</v>
      </c>
      <c r="C161" s="92">
        <v>255</v>
      </c>
      <c r="D161" s="113">
        <v>15.135</v>
      </c>
      <c r="E161" s="93">
        <v>3859.4249999999997</v>
      </c>
      <c r="F161" s="85" t="s">
        <v>18</v>
      </c>
      <c r="G161" s="27"/>
      <c r="H161"/>
      <c r="I161"/>
      <c r="J161"/>
      <c r="K161"/>
    </row>
    <row r="162" spans="2:11" ht="15">
      <c r="B162" s="90">
        <v>44463.439571759256</v>
      </c>
      <c r="C162" s="92">
        <v>158</v>
      </c>
      <c r="D162" s="113">
        <v>15.135</v>
      </c>
      <c r="E162" s="93">
        <v>2391.33</v>
      </c>
      <c r="F162" s="85" t="s">
        <v>18</v>
      </c>
      <c r="G162" s="27"/>
      <c r="H162"/>
      <c r="I162"/>
      <c r="J162"/>
      <c r="K162"/>
    </row>
    <row r="163" spans="2:11" ht="15">
      <c r="B163" s="90">
        <v>44463.43986111111</v>
      </c>
      <c r="C163" s="92">
        <v>39</v>
      </c>
      <c r="D163" s="113">
        <v>15.13</v>
      </c>
      <c r="E163" s="93">
        <v>590.07000000000005</v>
      </c>
      <c r="F163" s="85" t="s">
        <v>19</v>
      </c>
      <c r="G163" s="27"/>
      <c r="H163"/>
      <c r="I163"/>
      <c r="J163"/>
      <c r="K163"/>
    </row>
    <row r="164" spans="2:11" ht="15">
      <c r="B164" s="90">
        <v>44463.43986111111</v>
      </c>
      <c r="C164" s="92">
        <v>20</v>
      </c>
      <c r="D164" s="113">
        <v>15.13</v>
      </c>
      <c r="E164" s="93">
        <v>302.60000000000002</v>
      </c>
      <c r="F164" s="85" t="s">
        <v>19</v>
      </c>
      <c r="G164" s="27"/>
      <c r="H164"/>
      <c r="I164"/>
      <c r="J164"/>
      <c r="K164"/>
    </row>
    <row r="165" spans="2:11" ht="15">
      <c r="B165" s="90">
        <v>44463.43986111111</v>
      </c>
      <c r="C165" s="92">
        <v>77</v>
      </c>
      <c r="D165" s="113">
        <v>15.13</v>
      </c>
      <c r="E165" s="93">
        <v>1165.01</v>
      </c>
      <c r="F165" s="85" t="s">
        <v>19</v>
      </c>
      <c r="G165" s="27"/>
      <c r="H165"/>
      <c r="I165"/>
      <c r="J165"/>
      <c r="K165"/>
    </row>
    <row r="166" spans="2:11" ht="15">
      <c r="B166" s="90">
        <v>44463.43986111111</v>
      </c>
      <c r="C166" s="92">
        <v>116</v>
      </c>
      <c r="D166" s="113">
        <v>15.13</v>
      </c>
      <c r="E166" s="93">
        <v>1755.0800000000002</v>
      </c>
      <c r="F166" s="85" t="s">
        <v>19</v>
      </c>
      <c r="G166" s="27"/>
      <c r="H166"/>
      <c r="I166"/>
      <c r="J166"/>
      <c r="K166"/>
    </row>
    <row r="167" spans="2:11" ht="15">
      <c r="B167" s="90">
        <v>44463.43986111111</v>
      </c>
      <c r="C167" s="92">
        <v>166</v>
      </c>
      <c r="D167" s="113">
        <v>15.13</v>
      </c>
      <c r="E167" s="93">
        <v>2511.58</v>
      </c>
      <c r="F167" s="85" t="s">
        <v>19</v>
      </c>
      <c r="G167" s="27"/>
      <c r="H167"/>
      <c r="I167"/>
      <c r="J167"/>
      <c r="K167"/>
    </row>
    <row r="168" spans="2:11" ht="15">
      <c r="B168" s="90">
        <v>44463.43986111111</v>
      </c>
      <c r="C168" s="92">
        <v>230</v>
      </c>
      <c r="D168" s="113">
        <v>15.13</v>
      </c>
      <c r="E168" s="93">
        <v>3479.9</v>
      </c>
      <c r="F168" s="85" t="s">
        <v>19</v>
      </c>
      <c r="G168" s="27"/>
      <c r="H168"/>
      <c r="I168"/>
      <c r="J168"/>
      <c r="K168"/>
    </row>
    <row r="169" spans="2:11" ht="15">
      <c r="B169" s="90">
        <v>44463.440636574072</v>
      </c>
      <c r="C169" s="92">
        <v>411</v>
      </c>
      <c r="D169" s="113">
        <v>15.13</v>
      </c>
      <c r="E169" s="93">
        <v>6218.43</v>
      </c>
      <c r="F169" s="85" t="s">
        <v>18</v>
      </c>
      <c r="G169" s="27"/>
      <c r="H169"/>
      <c r="I169"/>
      <c r="J169"/>
      <c r="K169"/>
    </row>
    <row r="170" spans="2:11" ht="15">
      <c r="B170" s="90">
        <v>44463.440717592595</v>
      </c>
      <c r="C170" s="92">
        <v>659</v>
      </c>
      <c r="D170" s="113">
        <v>15.125</v>
      </c>
      <c r="E170" s="93">
        <v>9967.375</v>
      </c>
      <c r="F170" s="85" t="s">
        <v>18</v>
      </c>
      <c r="G170" s="27"/>
      <c r="H170"/>
      <c r="I170"/>
      <c r="J170"/>
      <c r="K170"/>
    </row>
    <row r="171" spans="2:11" ht="15">
      <c r="B171" s="90">
        <v>44463.440717592595</v>
      </c>
      <c r="C171" s="92">
        <v>1431</v>
      </c>
      <c r="D171" s="113">
        <v>15.125</v>
      </c>
      <c r="E171" s="93">
        <v>21643.875</v>
      </c>
      <c r="F171" s="85" t="s">
        <v>18</v>
      </c>
      <c r="G171" s="27"/>
      <c r="H171"/>
      <c r="I171"/>
      <c r="J171"/>
      <c r="K171"/>
    </row>
    <row r="172" spans="2:11" ht="15">
      <c r="B172" s="90">
        <v>44463.440717592595</v>
      </c>
      <c r="C172" s="92">
        <v>398</v>
      </c>
      <c r="D172" s="113">
        <v>15.125</v>
      </c>
      <c r="E172" s="93">
        <v>6019.75</v>
      </c>
      <c r="F172" s="85" t="s">
        <v>18</v>
      </c>
      <c r="G172" s="27"/>
      <c r="H172"/>
      <c r="I172"/>
      <c r="J172"/>
      <c r="K172"/>
    </row>
    <row r="173" spans="2:11" ht="15">
      <c r="B173" s="90">
        <v>44463.44222222222</v>
      </c>
      <c r="C173" s="92">
        <v>980</v>
      </c>
      <c r="D173" s="113">
        <v>15.135</v>
      </c>
      <c r="E173" s="93">
        <v>14832.3</v>
      </c>
      <c r="F173" s="85" t="s">
        <v>18</v>
      </c>
      <c r="G173" s="27"/>
      <c r="H173"/>
      <c r="I173"/>
      <c r="J173"/>
      <c r="K173"/>
    </row>
    <row r="174" spans="2:11" ht="15">
      <c r="B174" s="90">
        <v>44463.443483796298</v>
      </c>
      <c r="C174" s="92">
        <v>664</v>
      </c>
      <c r="D174" s="113">
        <v>15.125</v>
      </c>
      <c r="E174" s="93">
        <v>10043</v>
      </c>
      <c r="F174" s="85" t="s">
        <v>18</v>
      </c>
      <c r="G174" s="27"/>
      <c r="H174"/>
      <c r="I174"/>
      <c r="J174"/>
      <c r="K174"/>
    </row>
    <row r="175" spans="2:11" ht="15">
      <c r="B175" s="90">
        <v>44463.444745370369</v>
      </c>
      <c r="C175" s="92">
        <v>376</v>
      </c>
      <c r="D175" s="113">
        <v>15.14</v>
      </c>
      <c r="E175" s="93">
        <v>5692.64</v>
      </c>
      <c r="F175" s="85" t="s">
        <v>19</v>
      </c>
      <c r="G175" s="27"/>
      <c r="H175"/>
      <c r="I175"/>
      <c r="J175"/>
      <c r="K175"/>
    </row>
    <row r="176" spans="2:11" ht="15">
      <c r="B176" s="90">
        <v>44463.445879629631</v>
      </c>
      <c r="C176" s="92">
        <v>124</v>
      </c>
      <c r="D176" s="113">
        <v>15.14</v>
      </c>
      <c r="E176" s="93">
        <v>1877.3600000000001</v>
      </c>
      <c r="F176" s="85" t="s">
        <v>19</v>
      </c>
      <c r="G176" s="27"/>
      <c r="H176"/>
      <c r="I176"/>
      <c r="J176"/>
      <c r="K176"/>
    </row>
    <row r="177" spans="2:11" ht="15">
      <c r="B177" s="90">
        <v>44463.446030092593</v>
      </c>
      <c r="C177" s="92">
        <v>591</v>
      </c>
      <c r="D177" s="113">
        <v>15.135</v>
      </c>
      <c r="E177" s="93">
        <v>8944.7849999999999</v>
      </c>
      <c r="F177" s="85" t="s">
        <v>18</v>
      </c>
      <c r="G177" s="27"/>
      <c r="H177"/>
      <c r="I177"/>
      <c r="J177"/>
      <c r="K177"/>
    </row>
    <row r="178" spans="2:11" ht="15">
      <c r="B178" s="90">
        <v>44463.446030092593</v>
      </c>
      <c r="C178" s="92">
        <v>109</v>
      </c>
      <c r="D178" s="113">
        <v>15.135</v>
      </c>
      <c r="E178" s="93">
        <v>1649.7149999999999</v>
      </c>
      <c r="F178" s="85" t="s">
        <v>18</v>
      </c>
      <c r="G178" s="27"/>
      <c r="H178"/>
      <c r="I178"/>
      <c r="J178"/>
      <c r="K178"/>
    </row>
    <row r="179" spans="2:11" ht="15">
      <c r="B179" s="90">
        <v>44463.446053240739</v>
      </c>
      <c r="C179" s="92">
        <v>484</v>
      </c>
      <c r="D179" s="113">
        <v>15.135</v>
      </c>
      <c r="E179" s="93">
        <v>7325.34</v>
      </c>
      <c r="F179" s="85" t="s">
        <v>18</v>
      </c>
      <c r="G179" s="27"/>
      <c r="H179"/>
      <c r="I179"/>
      <c r="J179"/>
      <c r="K179"/>
    </row>
    <row r="180" spans="2:11" ht="15">
      <c r="B180" s="90">
        <v>44463.446284722224</v>
      </c>
      <c r="C180" s="92">
        <v>624</v>
      </c>
      <c r="D180" s="113">
        <v>15.13</v>
      </c>
      <c r="E180" s="93">
        <v>9441.1200000000008</v>
      </c>
      <c r="F180" s="85" t="s">
        <v>18</v>
      </c>
      <c r="G180" s="27"/>
      <c r="H180"/>
      <c r="I180"/>
      <c r="J180"/>
      <c r="K180"/>
    </row>
    <row r="181" spans="2:11" ht="15">
      <c r="B181" s="90">
        <v>44463.446759259263</v>
      </c>
      <c r="C181" s="92">
        <v>278</v>
      </c>
      <c r="D181" s="113">
        <v>15.125</v>
      </c>
      <c r="E181" s="93">
        <v>4204.75</v>
      </c>
      <c r="F181" s="85" t="s">
        <v>19</v>
      </c>
      <c r="G181" s="27"/>
      <c r="H181"/>
      <c r="I181"/>
      <c r="J181"/>
      <c r="K181"/>
    </row>
    <row r="182" spans="2:11" ht="15">
      <c r="B182" s="90">
        <v>44463.447847222225</v>
      </c>
      <c r="C182" s="92">
        <v>436</v>
      </c>
      <c r="D182" s="113">
        <v>15.135</v>
      </c>
      <c r="E182" s="93">
        <v>6598.86</v>
      </c>
      <c r="F182" s="85" t="s">
        <v>18</v>
      </c>
      <c r="G182" s="27"/>
      <c r="H182"/>
      <c r="I182"/>
      <c r="J182"/>
      <c r="K182"/>
    </row>
    <row r="183" spans="2:11" ht="15">
      <c r="B183" s="90">
        <v>44463.450243055559</v>
      </c>
      <c r="C183" s="92">
        <v>396</v>
      </c>
      <c r="D183" s="113">
        <v>15.13</v>
      </c>
      <c r="E183" s="93">
        <v>5991.4800000000005</v>
      </c>
      <c r="F183" s="85" t="s">
        <v>18</v>
      </c>
      <c r="G183" s="27"/>
      <c r="H183"/>
      <c r="I183"/>
      <c r="J183"/>
      <c r="K183"/>
    </row>
    <row r="184" spans="2:11" ht="15">
      <c r="B184" s="90">
        <v>44463.450243055559</v>
      </c>
      <c r="C184" s="92">
        <v>455</v>
      </c>
      <c r="D184" s="113">
        <v>15.13</v>
      </c>
      <c r="E184" s="93">
        <v>6884.1500000000005</v>
      </c>
      <c r="F184" s="85" t="s">
        <v>18</v>
      </c>
      <c r="G184" s="27"/>
      <c r="H184"/>
      <c r="I184"/>
      <c r="J184"/>
      <c r="K184"/>
    </row>
    <row r="185" spans="2:11" ht="15">
      <c r="B185" s="90">
        <v>44463.450243055559</v>
      </c>
      <c r="C185" s="92">
        <v>220</v>
      </c>
      <c r="D185" s="113">
        <v>15.13</v>
      </c>
      <c r="E185" s="93">
        <v>3328.6000000000004</v>
      </c>
      <c r="F185" s="85" t="s">
        <v>18</v>
      </c>
      <c r="G185" s="27"/>
      <c r="H185"/>
      <c r="I185"/>
      <c r="J185"/>
      <c r="K185"/>
    </row>
    <row r="186" spans="2:11" ht="15">
      <c r="B186" s="90">
        <v>44463.450243055559</v>
      </c>
      <c r="C186" s="92">
        <v>298</v>
      </c>
      <c r="D186" s="113">
        <v>15.13</v>
      </c>
      <c r="E186" s="93">
        <v>4508.74</v>
      </c>
      <c r="F186" s="85" t="s">
        <v>19</v>
      </c>
      <c r="G186" s="27"/>
      <c r="H186"/>
      <c r="I186"/>
      <c r="J186"/>
      <c r="K186"/>
    </row>
    <row r="187" spans="2:11" ht="15">
      <c r="B187" s="90">
        <v>44463.450243055559</v>
      </c>
      <c r="C187" s="92">
        <v>283</v>
      </c>
      <c r="D187" s="113">
        <v>15.13</v>
      </c>
      <c r="E187" s="93">
        <v>4281.79</v>
      </c>
      <c r="F187" s="85" t="s">
        <v>19</v>
      </c>
      <c r="G187" s="27"/>
      <c r="H187"/>
      <c r="I187"/>
      <c r="J187"/>
      <c r="K187"/>
    </row>
    <row r="188" spans="2:11" ht="15">
      <c r="B188" s="90">
        <v>44463.451643518521</v>
      </c>
      <c r="C188" s="92">
        <v>438</v>
      </c>
      <c r="D188" s="113">
        <v>15.135</v>
      </c>
      <c r="E188" s="93">
        <v>6629.13</v>
      </c>
      <c r="F188" s="85" t="s">
        <v>18</v>
      </c>
      <c r="G188" s="27"/>
      <c r="H188"/>
      <c r="I188"/>
      <c r="J188"/>
      <c r="K188"/>
    </row>
    <row r="189" spans="2:11" ht="15">
      <c r="B189" s="90">
        <v>44463.453761574077</v>
      </c>
      <c r="C189" s="92">
        <v>1321</v>
      </c>
      <c r="D189" s="113">
        <v>15.135</v>
      </c>
      <c r="E189" s="93">
        <v>19993.334999999999</v>
      </c>
      <c r="F189" s="85" t="s">
        <v>18</v>
      </c>
      <c r="G189" s="27"/>
      <c r="H189"/>
      <c r="I189"/>
      <c r="J189"/>
      <c r="K189"/>
    </row>
    <row r="190" spans="2:11" ht="15">
      <c r="B190" s="90">
        <v>44463.453761574077</v>
      </c>
      <c r="C190" s="92">
        <v>231</v>
      </c>
      <c r="D190" s="113">
        <v>15.135</v>
      </c>
      <c r="E190" s="93">
        <v>3496.1849999999999</v>
      </c>
      <c r="F190" s="85" t="s">
        <v>19</v>
      </c>
      <c r="G190" s="27"/>
      <c r="H190"/>
      <c r="I190"/>
      <c r="J190"/>
      <c r="K190"/>
    </row>
    <row r="191" spans="2:11" ht="15">
      <c r="B191" s="90">
        <v>44463.454189814816</v>
      </c>
      <c r="C191" s="92">
        <v>440</v>
      </c>
      <c r="D191" s="113">
        <v>15.13</v>
      </c>
      <c r="E191" s="93">
        <v>6657.2000000000007</v>
      </c>
      <c r="F191" s="85" t="s">
        <v>18</v>
      </c>
      <c r="G191" s="27"/>
      <c r="H191"/>
      <c r="I191"/>
      <c r="J191"/>
      <c r="K191"/>
    </row>
    <row r="192" spans="2:11" ht="15">
      <c r="B192" s="90">
        <v>44463.454282407409</v>
      </c>
      <c r="C192" s="92">
        <v>380</v>
      </c>
      <c r="D192" s="113">
        <v>15.13</v>
      </c>
      <c r="E192" s="93">
        <v>5749.4000000000005</v>
      </c>
      <c r="F192" s="85" t="s">
        <v>19</v>
      </c>
      <c r="G192" s="27"/>
      <c r="H192"/>
      <c r="I192"/>
      <c r="J192"/>
      <c r="K192"/>
    </row>
    <row r="193" spans="2:11" ht="15">
      <c r="B193" s="90">
        <v>44463.459340277775</v>
      </c>
      <c r="C193" s="92">
        <v>442</v>
      </c>
      <c r="D193" s="113">
        <v>15.135</v>
      </c>
      <c r="E193" s="93">
        <v>6689.67</v>
      </c>
      <c r="F193" s="85" t="s">
        <v>19</v>
      </c>
      <c r="G193" s="27"/>
      <c r="H193"/>
      <c r="I193"/>
      <c r="J193"/>
      <c r="K193"/>
    </row>
    <row r="194" spans="2:11" ht="15">
      <c r="B194" s="90">
        <v>44463.459340277775</v>
      </c>
      <c r="C194" s="92">
        <v>136</v>
      </c>
      <c r="D194" s="113">
        <v>15.135</v>
      </c>
      <c r="E194" s="93">
        <v>2058.36</v>
      </c>
      <c r="F194" s="85" t="s">
        <v>19</v>
      </c>
      <c r="G194" s="27"/>
      <c r="H194"/>
      <c r="I194"/>
      <c r="J194"/>
      <c r="K194"/>
    </row>
    <row r="195" spans="2:11" ht="15">
      <c r="B195" s="90">
        <v>44463.459386574075</v>
      </c>
      <c r="C195" s="92">
        <v>448</v>
      </c>
      <c r="D195" s="113">
        <v>15.13</v>
      </c>
      <c r="E195" s="93">
        <v>6778.2400000000007</v>
      </c>
      <c r="F195" s="85" t="s">
        <v>18</v>
      </c>
      <c r="G195" s="27"/>
      <c r="H195"/>
      <c r="I195"/>
      <c r="J195"/>
      <c r="K195"/>
    </row>
    <row r="196" spans="2:11" ht="15">
      <c r="B196" s="90">
        <v>44463.459386574075</v>
      </c>
      <c r="C196" s="92">
        <v>602</v>
      </c>
      <c r="D196" s="113">
        <v>15.13</v>
      </c>
      <c r="E196" s="93">
        <v>9108.26</v>
      </c>
      <c r="F196" s="85" t="s">
        <v>18</v>
      </c>
      <c r="G196" s="27"/>
      <c r="H196"/>
      <c r="I196"/>
      <c r="J196"/>
      <c r="K196"/>
    </row>
    <row r="197" spans="2:11" ht="15">
      <c r="B197" s="90">
        <v>44463.459386574075</v>
      </c>
      <c r="C197" s="92">
        <v>666</v>
      </c>
      <c r="D197" s="113">
        <v>15.13</v>
      </c>
      <c r="E197" s="93">
        <v>10076.58</v>
      </c>
      <c r="F197" s="85" t="s">
        <v>18</v>
      </c>
      <c r="G197" s="27"/>
      <c r="H197"/>
      <c r="I197"/>
      <c r="J197"/>
      <c r="K197"/>
    </row>
    <row r="198" spans="2:11" ht="15">
      <c r="B198" s="90">
        <v>44463.46166666667</v>
      </c>
      <c r="C198" s="92">
        <v>561</v>
      </c>
      <c r="D198" s="113">
        <v>15.115</v>
      </c>
      <c r="E198" s="93">
        <v>8479.5149999999994</v>
      </c>
      <c r="F198" s="85" t="s">
        <v>19</v>
      </c>
      <c r="G198" s="27"/>
      <c r="H198"/>
      <c r="I198"/>
      <c r="J198"/>
      <c r="K198"/>
    </row>
    <row r="199" spans="2:11" ht="15">
      <c r="B199" s="90">
        <v>44463.46303240741</v>
      </c>
      <c r="C199" s="92">
        <v>478</v>
      </c>
      <c r="D199" s="113">
        <v>15.105</v>
      </c>
      <c r="E199" s="93">
        <v>7220.1900000000005</v>
      </c>
      <c r="F199" s="85" t="s">
        <v>18</v>
      </c>
      <c r="G199" s="27"/>
      <c r="H199"/>
      <c r="I199"/>
      <c r="J199"/>
      <c r="K199"/>
    </row>
    <row r="200" spans="2:11" ht="15">
      <c r="B200" s="90">
        <v>44463.46303240741</v>
      </c>
      <c r="C200" s="92">
        <v>58</v>
      </c>
      <c r="D200" s="113">
        <v>15.105</v>
      </c>
      <c r="E200" s="93">
        <v>876.09</v>
      </c>
      <c r="F200" s="85" t="s">
        <v>18</v>
      </c>
      <c r="G200" s="27"/>
      <c r="H200"/>
      <c r="I200"/>
      <c r="J200"/>
      <c r="K200"/>
    </row>
    <row r="201" spans="2:11" ht="15">
      <c r="B201" s="90">
        <v>44463.46303240741</v>
      </c>
      <c r="C201" s="92">
        <v>478</v>
      </c>
      <c r="D201" s="113">
        <v>15.105</v>
      </c>
      <c r="E201" s="93">
        <v>7220.1900000000005</v>
      </c>
      <c r="F201" s="85" t="s">
        <v>18</v>
      </c>
      <c r="G201" s="27"/>
      <c r="H201"/>
      <c r="I201"/>
      <c r="J201"/>
      <c r="K201"/>
    </row>
    <row r="202" spans="2:11" ht="15">
      <c r="B202" s="90">
        <v>44463.46303240741</v>
      </c>
      <c r="C202" s="92">
        <v>536</v>
      </c>
      <c r="D202" s="113">
        <v>15.105</v>
      </c>
      <c r="E202" s="93">
        <v>8096.2800000000007</v>
      </c>
      <c r="F202" s="85" t="s">
        <v>18</v>
      </c>
      <c r="G202" s="27"/>
      <c r="H202"/>
      <c r="I202"/>
      <c r="J202"/>
      <c r="K202"/>
    </row>
    <row r="203" spans="2:11" ht="15">
      <c r="B203" s="90">
        <v>44463.465266203704</v>
      </c>
      <c r="C203" s="92">
        <v>119</v>
      </c>
      <c r="D203" s="113">
        <v>15.1</v>
      </c>
      <c r="E203" s="93">
        <v>1796.8999999999999</v>
      </c>
      <c r="F203" s="85" t="s">
        <v>19</v>
      </c>
      <c r="G203" s="27"/>
      <c r="H203"/>
      <c r="I203"/>
      <c r="J203"/>
      <c r="K203"/>
    </row>
    <row r="204" spans="2:11" ht="15">
      <c r="B204" s="90">
        <v>44463.465266203704</v>
      </c>
      <c r="C204" s="92">
        <v>346</v>
      </c>
      <c r="D204" s="113">
        <v>15.1</v>
      </c>
      <c r="E204" s="93">
        <v>5224.5999999999995</v>
      </c>
      <c r="F204" s="85" t="s">
        <v>19</v>
      </c>
      <c r="G204" s="27"/>
      <c r="H204"/>
      <c r="I204"/>
      <c r="J204"/>
      <c r="K204"/>
    </row>
    <row r="205" spans="2:11" ht="15">
      <c r="B205" s="90">
        <v>44463.465277777781</v>
      </c>
      <c r="C205" s="92">
        <v>98</v>
      </c>
      <c r="D205" s="113">
        <v>15.1</v>
      </c>
      <c r="E205" s="93">
        <v>1479.8</v>
      </c>
      <c r="F205" s="85" t="s">
        <v>19</v>
      </c>
      <c r="G205" s="27"/>
      <c r="H205"/>
      <c r="I205"/>
      <c r="J205"/>
      <c r="K205"/>
    </row>
    <row r="206" spans="2:11" ht="15">
      <c r="B206" s="90">
        <v>44463.466284722221</v>
      </c>
      <c r="C206" s="92">
        <v>390</v>
      </c>
      <c r="D206" s="113">
        <v>15.095000000000001</v>
      </c>
      <c r="E206" s="93">
        <v>5887.05</v>
      </c>
      <c r="F206" s="85" t="s">
        <v>18</v>
      </c>
      <c r="G206" s="27"/>
      <c r="H206"/>
      <c r="I206"/>
      <c r="J206"/>
      <c r="K206"/>
    </row>
    <row r="207" spans="2:11" ht="15">
      <c r="B207" s="90">
        <v>44463.466284722221</v>
      </c>
      <c r="C207" s="92">
        <v>499</v>
      </c>
      <c r="D207" s="113">
        <v>15.095000000000001</v>
      </c>
      <c r="E207" s="93">
        <v>7532.4050000000007</v>
      </c>
      <c r="F207" s="85" t="s">
        <v>18</v>
      </c>
      <c r="G207" s="27"/>
      <c r="H207"/>
      <c r="I207"/>
      <c r="J207"/>
      <c r="K207"/>
    </row>
    <row r="208" spans="2:11" ht="15">
      <c r="B208" s="90">
        <v>44463.466412037036</v>
      </c>
      <c r="C208" s="92">
        <v>268</v>
      </c>
      <c r="D208" s="113">
        <v>15.095000000000001</v>
      </c>
      <c r="E208" s="93">
        <v>4045.46</v>
      </c>
      <c r="F208" s="85" t="s">
        <v>18</v>
      </c>
      <c r="G208" s="27"/>
      <c r="H208"/>
      <c r="I208"/>
      <c r="J208"/>
      <c r="K208"/>
    </row>
    <row r="209" spans="2:11" ht="15">
      <c r="B209" s="90">
        <v>44463.466412037036</v>
      </c>
      <c r="C209" s="92">
        <v>499</v>
      </c>
      <c r="D209" s="113">
        <v>15.095000000000001</v>
      </c>
      <c r="E209" s="93">
        <v>7532.4050000000007</v>
      </c>
      <c r="F209" s="85" t="s">
        <v>18</v>
      </c>
      <c r="G209" s="27"/>
      <c r="H209"/>
      <c r="I209"/>
      <c r="J209"/>
      <c r="K209"/>
    </row>
    <row r="210" spans="2:11" ht="15">
      <c r="B210" s="90">
        <v>44463.466412037036</v>
      </c>
      <c r="C210" s="92">
        <v>109</v>
      </c>
      <c r="D210" s="113">
        <v>15.095000000000001</v>
      </c>
      <c r="E210" s="93">
        <v>1645.355</v>
      </c>
      <c r="F210" s="85" t="s">
        <v>18</v>
      </c>
      <c r="G210" s="27"/>
      <c r="H210"/>
      <c r="I210"/>
      <c r="J210"/>
      <c r="K210"/>
    </row>
    <row r="211" spans="2:11" ht="15">
      <c r="B211" s="90">
        <v>44463.467372685183</v>
      </c>
      <c r="C211" s="92">
        <v>435</v>
      </c>
      <c r="D211" s="113">
        <v>15.074999999999999</v>
      </c>
      <c r="E211" s="93">
        <v>6557.625</v>
      </c>
      <c r="F211" s="85" t="s">
        <v>18</v>
      </c>
      <c r="G211" s="27"/>
      <c r="H211"/>
      <c r="I211"/>
      <c r="J211"/>
      <c r="K211"/>
    </row>
    <row r="212" spans="2:11" ht="15">
      <c r="B212" s="90">
        <v>44463.469050925924</v>
      </c>
      <c r="C212" s="92">
        <v>645</v>
      </c>
      <c r="D212" s="113">
        <v>15.085000000000001</v>
      </c>
      <c r="E212" s="93">
        <v>9729.8250000000007</v>
      </c>
      <c r="F212" s="85" t="s">
        <v>19</v>
      </c>
      <c r="G212" s="27"/>
      <c r="H212"/>
      <c r="I212"/>
      <c r="J212"/>
      <c r="K212"/>
    </row>
    <row r="213" spans="2:11" ht="15">
      <c r="B213" s="90">
        <v>44463.473090277781</v>
      </c>
      <c r="C213" s="92">
        <v>26</v>
      </c>
      <c r="D213" s="113">
        <v>15.095000000000001</v>
      </c>
      <c r="E213" s="93">
        <v>392.47</v>
      </c>
      <c r="F213" s="85" t="s">
        <v>18</v>
      </c>
      <c r="G213" s="27"/>
      <c r="H213"/>
      <c r="I213"/>
      <c r="J213"/>
      <c r="K213"/>
    </row>
    <row r="214" spans="2:11" ht="15">
      <c r="B214" s="90">
        <v>44463.473090277781</v>
      </c>
      <c r="C214" s="92">
        <v>360</v>
      </c>
      <c r="D214" s="113">
        <v>15.095000000000001</v>
      </c>
      <c r="E214" s="93">
        <v>5434.2</v>
      </c>
      <c r="F214" s="85" t="s">
        <v>18</v>
      </c>
      <c r="G214" s="27"/>
      <c r="H214"/>
      <c r="I214"/>
      <c r="J214"/>
      <c r="K214"/>
    </row>
    <row r="215" spans="2:11" ht="15">
      <c r="B215" s="90">
        <v>44463.473090277781</v>
      </c>
      <c r="C215" s="92">
        <v>553</v>
      </c>
      <c r="D215" s="113">
        <v>15.095000000000001</v>
      </c>
      <c r="E215" s="93">
        <v>8347.5349999999999</v>
      </c>
      <c r="F215" s="85" t="s">
        <v>19</v>
      </c>
      <c r="G215" s="27"/>
      <c r="H215"/>
      <c r="I215"/>
      <c r="J215"/>
      <c r="K215"/>
    </row>
    <row r="216" spans="2:11" ht="15">
      <c r="B216" s="90">
        <v>44463.477881944447</v>
      </c>
      <c r="C216" s="92">
        <v>742</v>
      </c>
      <c r="D216" s="113">
        <v>15.11</v>
      </c>
      <c r="E216" s="93">
        <v>11211.619999999999</v>
      </c>
      <c r="F216" s="85" t="s">
        <v>18</v>
      </c>
      <c r="G216" s="27"/>
      <c r="H216"/>
      <c r="I216"/>
      <c r="J216"/>
      <c r="K216"/>
    </row>
    <row r="217" spans="2:11" ht="15">
      <c r="B217" s="90">
        <v>44463.477881944447</v>
      </c>
      <c r="C217" s="92">
        <v>36</v>
      </c>
      <c r="D217" s="113">
        <v>15.11</v>
      </c>
      <c r="E217" s="93">
        <v>543.96</v>
      </c>
      <c r="F217" s="85" t="s">
        <v>18</v>
      </c>
      <c r="G217" s="27"/>
      <c r="H217"/>
      <c r="I217"/>
      <c r="J217"/>
      <c r="K217"/>
    </row>
    <row r="218" spans="2:11" ht="15">
      <c r="B218" s="90">
        <v>44463.478009259263</v>
      </c>
      <c r="C218" s="92">
        <v>68</v>
      </c>
      <c r="D218" s="113">
        <v>15.115</v>
      </c>
      <c r="E218" s="93">
        <v>1027.82</v>
      </c>
      <c r="F218" s="85" t="s">
        <v>18</v>
      </c>
      <c r="G218" s="27"/>
      <c r="H218"/>
      <c r="I218"/>
      <c r="J218"/>
      <c r="K218"/>
    </row>
    <row r="219" spans="2:11" ht="15">
      <c r="B219" s="90">
        <v>44463.478009259263</v>
      </c>
      <c r="C219" s="92">
        <v>356</v>
      </c>
      <c r="D219" s="113">
        <v>15.115</v>
      </c>
      <c r="E219" s="93">
        <v>5380.9400000000005</v>
      </c>
      <c r="F219" s="85" t="s">
        <v>18</v>
      </c>
      <c r="G219" s="27"/>
      <c r="H219"/>
      <c r="I219"/>
      <c r="J219"/>
      <c r="K219"/>
    </row>
    <row r="220" spans="2:11" ht="15">
      <c r="B220" s="90">
        <v>44463.478310185186</v>
      </c>
      <c r="C220" s="92">
        <v>20</v>
      </c>
      <c r="D220" s="113">
        <v>15.11</v>
      </c>
      <c r="E220" s="93">
        <v>302.2</v>
      </c>
      <c r="F220" s="85" t="s">
        <v>18</v>
      </c>
      <c r="G220" s="27"/>
      <c r="H220"/>
      <c r="I220"/>
      <c r="J220"/>
      <c r="K220"/>
    </row>
    <row r="221" spans="2:11" ht="15">
      <c r="B221" s="90">
        <v>44463.478310185186</v>
      </c>
      <c r="C221" s="92">
        <v>77</v>
      </c>
      <c r="D221" s="113">
        <v>15.11</v>
      </c>
      <c r="E221" s="93">
        <v>1163.47</v>
      </c>
      <c r="F221" s="85" t="s">
        <v>18</v>
      </c>
      <c r="G221" s="27"/>
      <c r="H221"/>
      <c r="I221"/>
      <c r="J221"/>
      <c r="K221"/>
    </row>
    <row r="222" spans="2:11" ht="15">
      <c r="B222" s="90">
        <v>44463.478310185186</v>
      </c>
      <c r="C222" s="92">
        <v>390</v>
      </c>
      <c r="D222" s="113">
        <v>15.11</v>
      </c>
      <c r="E222" s="93">
        <v>5892.9</v>
      </c>
      <c r="F222" s="85" t="s">
        <v>18</v>
      </c>
      <c r="G222" s="27"/>
      <c r="H222"/>
      <c r="I222"/>
      <c r="J222"/>
      <c r="K222"/>
    </row>
    <row r="223" spans="2:11" ht="15">
      <c r="B223" s="90">
        <v>44463.478310185186</v>
      </c>
      <c r="C223" s="92">
        <v>723</v>
      </c>
      <c r="D223" s="113">
        <v>15.11</v>
      </c>
      <c r="E223" s="93">
        <v>10924.529999999999</v>
      </c>
      <c r="F223" s="85" t="s">
        <v>18</v>
      </c>
      <c r="G223" s="27"/>
      <c r="H223"/>
      <c r="I223"/>
      <c r="J223"/>
      <c r="K223"/>
    </row>
    <row r="224" spans="2:11" ht="15">
      <c r="B224" s="90">
        <v>44463.478310185186</v>
      </c>
      <c r="C224" s="92">
        <v>390</v>
      </c>
      <c r="D224" s="113">
        <v>15.11</v>
      </c>
      <c r="E224" s="93">
        <v>5892.9</v>
      </c>
      <c r="F224" s="85" t="s">
        <v>18</v>
      </c>
      <c r="G224" s="27"/>
      <c r="H224"/>
      <c r="I224"/>
      <c r="J224"/>
      <c r="K224"/>
    </row>
    <row r="225" spans="2:11" ht="15">
      <c r="B225" s="90">
        <v>44463.478310185186</v>
      </c>
      <c r="C225" s="92">
        <v>1113</v>
      </c>
      <c r="D225" s="113">
        <v>15.11</v>
      </c>
      <c r="E225" s="93">
        <v>16817.43</v>
      </c>
      <c r="F225" s="85" t="s">
        <v>18</v>
      </c>
      <c r="G225" s="27"/>
      <c r="H225"/>
      <c r="I225"/>
      <c r="J225"/>
      <c r="K225"/>
    </row>
    <row r="226" spans="2:11" ht="15">
      <c r="B226" s="90">
        <v>44463.47859953704</v>
      </c>
      <c r="C226" s="92">
        <v>479</v>
      </c>
      <c r="D226" s="113">
        <v>15.105</v>
      </c>
      <c r="E226" s="93">
        <v>7235.2950000000001</v>
      </c>
      <c r="F226" s="85" t="s">
        <v>19</v>
      </c>
      <c r="G226" s="27"/>
      <c r="H226"/>
      <c r="I226"/>
      <c r="J226"/>
      <c r="K226"/>
    </row>
    <row r="227" spans="2:11" ht="15">
      <c r="B227" s="90">
        <v>44463.47859953704</v>
      </c>
      <c r="C227" s="92">
        <v>158</v>
      </c>
      <c r="D227" s="113">
        <v>15.105</v>
      </c>
      <c r="E227" s="93">
        <v>2386.59</v>
      </c>
      <c r="F227" s="85" t="s">
        <v>19</v>
      </c>
      <c r="G227" s="27"/>
      <c r="H227"/>
      <c r="I227"/>
      <c r="J227"/>
      <c r="K227"/>
    </row>
    <row r="228" spans="2:11" ht="15">
      <c r="B228" s="90">
        <v>44463.479953703703</v>
      </c>
      <c r="C228" s="92">
        <v>376</v>
      </c>
      <c r="D228" s="113">
        <v>15.095000000000001</v>
      </c>
      <c r="E228" s="93">
        <v>5675.72</v>
      </c>
      <c r="F228" s="85" t="s">
        <v>18</v>
      </c>
      <c r="G228" s="27"/>
      <c r="H228"/>
      <c r="I228"/>
      <c r="J228"/>
      <c r="K228"/>
    </row>
    <row r="229" spans="2:11" ht="15">
      <c r="B229" s="90">
        <v>44463.480543981481</v>
      </c>
      <c r="C229" s="92">
        <v>546</v>
      </c>
      <c r="D229" s="113">
        <v>15.1</v>
      </c>
      <c r="E229" s="93">
        <v>8244.6</v>
      </c>
      <c r="F229" s="85" t="s">
        <v>18</v>
      </c>
      <c r="G229" s="27"/>
      <c r="H229"/>
      <c r="I229"/>
      <c r="J229"/>
      <c r="K229"/>
    </row>
    <row r="230" spans="2:11" ht="15">
      <c r="B230" s="90">
        <v>44463.48641203704</v>
      </c>
      <c r="C230" s="92">
        <v>160</v>
      </c>
      <c r="D230" s="113">
        <v>15.1</v>
      </c>
      <c r="E230" s="93">
        <v>2416</v>
      </c>
      <c r="F230" s="85" t="s">
        <v>18</v>
      </c>
      <c r="G230" s="27"/>
      <c r="H230"/>
      <c r="I230"/>
      <c r="J230"/>
      <c r="K230"/>
    </row>
    <row r="231" spans="2:11" ht="15">
      <c r="B231" s="90">
        <v>44463.48641203704</v>
      </c>
      <c r="C231" s="92">
        <v>540</v>
      </c>
      <c r="D231" s="113">
        <v>15.1</v>
      </c>
      <c r="E231" s="93">
        <v>8154</v>
      </c>
      <c r="F231" s="85" t="s">
        <v>18</v>
      </c>
      <c r="G231" s="27"/>
      <c r="H231"/>
      <c r="I231"/>
      <c r="J231"/>
      <c r="K231"/>
    </row>
    <row r="232" spans="2:11" ht="15">
      <c r="B232" s="90">
        <v>44463.48641203704</v>
      </c>
      <c r="C232" s="92">
        <v>394</v>
      </c>
      <c r="D232" s="113">
        <v>15.1</v>
      </c>
      <c r="E232" s="93">
        <v>5949.4</v>
      </c>
      <c r="F232" s="85" t="s">
        <v>18</v>
      </c>
      <c r="G232" s="27"/>
      <c r="H232"/>
      <c r="I232"/>
      <c r="J232"/>
      <c r="K232"/>
    </row>
    <row r="233" spans="2:11" ht="15">
      <c r="B233" s="90">
        <v>44463.48641203704</v>
      </c>
      <c r="C233" s="92">
        <v>562</v>
      </c>
      <c r="D233" s="113">
        <v>15.105</v>
      </c>
      <c r="E233" s="93">
        <v>8489.01</v>
      </c>
      <c r="F233" s="85" t="s">
        <v>18</v>
      </c>
      <c r="G233" s="27"/>
      <c r="H233"/>
      <c r="I233"/>
      <c r="J233"/>
      <c r="K233"/>
    </row>
    <row r="234" spans="2:11" ht="15">
      <c r="B234" s="90">
        <v>44463.48641203704</v>
      </c>
      <c r="C234" s="92">
        <v>422</v>
      </c>
      <c r="D234" s="113">
        <v>15.105</v>
      </c>
      <c r="E234" s="93">
        <v>6374.31</v>
      </c>
      <c r="F234" s="85" t="s">
        <v>18</v>
      </c>
      <c r="G234" s="27"/>
      <c r="H234"/>
      <c r="I234"/>
      <c r="J234"/>
      <c r="K234"/>
    </row>
    <row r="235" spans="2:11" ht="15">
      <c r="B235" s="90">
        <v>44463.48641203704</v>
      </c>
      <c r="C235" s="92">
        <v>597</v>
      </c>
      <c r="D235" s="113">
        <v>15.105</v>
      </c>
      <c r="E235" s="93">
        <v>9017.6849999999995</v>
      </c>
      <c r="F235" s="85" t="s">
        <v>19</v>
      </c>
      <c r="G235" s="27"/>
      <c r="H235"/>
      <c r="I235"/>
      <c r="J235"/>
      <c r="K235"/>
    </row>
    <row r="236" spans="2:11" ht="15">
      <c r="B236" s="90">
        <v>44463.48641203704</v>
      </c>
      <c r="C236" s="92">
        <v>643</v>
      </c>
      <c r="D236" s="113">
        <v>15.105</v>
      </c>
      <c r="E236" s="93">
        <v>9712.5149999999994</v>
      </c>
      <c r="F236" s="85" t="s">
        <v>19</v>
      </c>
      <c r="G236" s="27"/>
      <c r="H236"/>
      <c r="I236"/>
      <c r="J236"/>
      <c r="K236"/>
    </row>
    <row r="237" spans="2:11" ht="15">
      <c r="B237" s="90">
        <v>44463.486608796295</v>
      </c>
      <c r="C237" s="92">
        <v>297</v>
      </c>
      <c r="D237" s="113">
        <v>15.09</v>
      </c>
      <c r="E237" s="93">
        <v>4481.7299999999996</v>
      </c>
      <c r="F237" s="85" t="s">
        <v>18</v>
      </c>
      <c r="G237" s="27"/>
      <c r="H237"/>
      <c r="I237"/>
      <c r="J237"/>
      <c r="K237"/>
    </row>
    <row r="238" spans="2:11" ht="15">
      <c r="B238" s="90">
        <v>44463.486666666664</v>
      </c>
      <c r="C238" s="92">
        <v>76</v>
      </c>
      <c r="D238" s="113">
        <v>15.09</v>
      </c>
      <c r="E238" s="93">
        <v>1146.8399999999999</v>
      </c>
      <c r="F238" s="85" t="s">
        <v>18</v>
      </c>
      <c r="G238" s="27"/>
      <c r="H238"/>
      <c r="I238"/>
      <c r="J238"/>
      <c r="K238"/>
    </row>
    <row r="239" spans="2:11" ht="15">
      <c r="B239" s="90">
        <v>44463.486666666664</v>
      </c>
      <c r="C239" s="92">
        <v>71</v>
      </c>
      <c r="D239" s="113">
        <v>15.09</v>
      </c>
      <c r="E239" s="93">
        <v>1071.3900000000001</v>
      </c>
      <c r="F239" s="85" t="s">
        <v>18</v>
      </c>
      <c r="G239" s="27"/>
      <c r="H239"/>
      <c r="I239"/>
      <c r="J239"/>
      <c r="K239"/>
    </row>
    <row r="240" spans="2:11" ht="15">
      <c r="B240" s="90">
        <v>44463.489004629628</v>
      </c>
      <c r="C240" s="92">
        <v>99</v>
      </c>
      <c r="D240" s="113">
        <v>15.085000000000001</v>
      </c>
      <c r="E240" s="93">
        <v>1493.4150000000002</v>
      </c>
      <c r="F240" s="85" t="s">
        <v>19</v>
      </c>
      <c r="G240" s="27"/>
      <c r="H240"/>
      <c r="I240"/>
      <c r="J240"/>
      <c r="K240"/>
    </row>
    <row r="241" spans="2:11" ht="15">
      <c r="B241" s="90">
        <v>44463.489722222221</v>
      </c>
      <c r="C241" s="92">
        <v>305</v>
      </c>
      <c r="D241" s="113">
        <v>15.085000000000001</v>
      </c>
      <c r="E241" s="93">
        <v>4600.9250000000002</v>
      </c>
      <c r="F241" s="85" t="s">
        <v>19</v>
      </c>
      <c r="G241" s="27"/>
      <c r="H241"/>
      <c r="I241"/>
      <c r="J241"/>
      <c r="K241"/>
    </row>
    <row r="242" spans="2:11" ht="15">
      <c r="B242" s="90">
        <v>44463.489722222221</v>
      </c>
      <c r="C242" s="92">
        <v>349</v>
      </c>
      <c r="D242" s="113">
        <v>15.085000000000001</v>
      </c>
      <c r="E242" s="93">
        <v>5264.665</v>
      </c>
      <c r="F242" s="85" t="s">
        <v>19</v>
      </c>
      <c r="G242" s="27"/>
      <c r="H242"/>
      <c r="I242"/>
      <c r="J242"/>
      <c r="K242"/>
    </row>
    <row r="243" spans="2:11" ht="15">
      <c r="B243" s="90">
        <v>44463.490428240744</v>
      </c>
      <c r="C243" s="92">
        <v>571</v>
      </c>
      <c r="D243" s="113">
        <v>15.08</v>
      </c>
      <c r="E243" s="93">
        <v>8610.68</v>
      </c>
      <c r="F243" s="85" t="s">
        <v>18</v>
      </c>
      <c r="G243" s="27"/>
      <c r="H243"/>
      <c r="I243"/>
      <c r="J243"/>
      <c r="K243"/>
    </row>
    <row r="244" spans="2:11" ht="15">
      <c r="B244" s="90">
        <v>44463.490428240744</v>
      </c>
      <c r="C244" s="92">
        <v>403</v>
      </c>
      <c r="D244" s="113">
        <v>15.08</v>
      </c>
      <c r="E244" s="93">
        <v>6077.24</v>
      </c>
      <c r="F244" s="85" t="s">
        <v>18</v>
      </c>
      <c r="G244" s="27"/>
      <c r="H244"/>
      <c r="I244"/>
      <c r="J244"/>
      <c r="K244"/>
    </row>
    <row r="245" spans="2:11" ht="15">
      <c r="B245" s="90">
        <v>44463.493321759262</v>
      </c>
      <c r="C245" s="92">
        <v>1119</v>
      </c>
      <c r="D245" s="113">
        <v>15.07</v>
      </c>
      <c r="E245" s="93">
        <v>16863.330000000002</v>
      </c>
      <c r="F245" s="85" t="s">
        <v>18</v>
      </c>
      <c r="G245" s="27"/>
      <c r="H245"/>
      <c r="I245"/>
      <c r="J245"/>
      <c r="K245"/>
    </row>
    <row r="246" spans="2:11" ht="15">
      <c r="B246" s="90">
        <v>44463.495868055557</v>
      </c>
      <c r="C246" s="92">
        <v>331</v>
      </c>
      <c r="D246" s="113">
        <v>15.08</v>
      </c>
      <c r="E246" s="93">
        <v>4991.4800000000005</v>
      </c>
      <c r="F246" s="85" t="s">
        <v>19</v>
      </c>
      <c r="G246" s="27"/>
      <c r="H246"/>
      <c r="I246"/>
      <c r="J246"/>
      <c r="K246"/>
    </row>
    <row r="247" spans="2:11" ht="15">
      <c r="B247" s="90">
        <v>44463.497569444444</v>
      </c>
      <c r="C247" s="92">
        <v>194</v>
      </c>
      <c r="D247" s="113">
        <v>15.08</v>
      </c>
      <c r="E247" s="93">
        <v>2925.52</v>
      </c>
      <c r="F247" s="85" t="s">
        <v>19</v>
      </c>
      <c r="G247" s="27"/>
      <c r="H247"/>
      <c r="I247"/>
      <c r="J247"/>
      <c r="K247"/>
    </row>
    <row r="248" spans="2:11" ht="15">
      <c r="B248" s="90">
        <v>44463.497569444444</v>
      </c>
      <c r="C248" s="92">
        <v>13</v>
      </c>
      <c r="D248" s="113">
        <v>15.08</v>
      </c>
      <c r="E248" s="93">
        <v>196.04</v>
      </c>
      <c r="F248" s="85" t="s">
        <v>19</v>
      </c>
      <c r="G248" s="27"/>
      <c r="H248"/>
      <c r="I248"/>
      <c r="J248"/>
      <c r="K248"/>
    </row>
    <row r="249" spans="2:11" ht="15">
      <c r="B249" s="90">
        <v>44463.497569444444</v>
      </c>
      <c r="C249" s="92">
        <v>180</v>
      </c>
      <c r="D249" s="113">
        <v>15.08</v>
      </c>
      <c r="E249" s="93">
        <v>2714.4</v>
      </c>
      <c r="F249" s="85" t="s">
        <v>19</v>
      </c>
      <c r="G249" s="27"/>
      <c r="H249"/>
      <c r="I249"/>
      <c r="J249"/>
      <c r="K249"/>
    </row>
    <row r="250" spans="2:11" ht="15">
      <c r="B250" s="90">
        <v>44463.497569444444</v>
      </c>
      <c r="C250" s="92">
        <v>193</v>
      </c>
      <c r="D250" s="113">
        <v>15.08</v>
      </c>
      <c r="E250" s="93">
        <v>2910.44</v>
      </c>
      <c r="F250" s="85" t="s">
        <v>19</v>
      </c>
      <c r="G250" s="27"/>
      <c r="H250"/>
      <c r="I250"/>
      <c r="J250"/>
      <c r="K250"/>
    </row>
    <row r="251" spans="2:11" ht="15">
      <c r="B251" s="90">
        <v>44463.500023148146</v>
      </c>
      <c r="C251" s="92">
        <v>1611</v>
      </c>
      <c r="D251" s="113">
        <v>15.08</v>
      </c>
      <c r="E251" s="93">
        <v>24293.88</v>
      </c>
      <c r="F251" s="85" t="s">
        <v>18</v>
      </c>
      <c r="G251" s="27"/>
      <c r="H251"/>
      <c r="I251"/>
      <c r="J251"/>
      <c r="K251"/>
    </row>
    <row r="252" spans="2:11" ht="15">
      <c r="B252" s="90">
        <v>44463.500023148146</v>
      </c>
      <c r="C252" s="92">
        <v>20</v>
      </c>
      <c r="D252" s="113">
        <v>15.08</v>
      </c>
      <c r="E252" s="93">
        <v>301.60000000000002</v>
      </c>
      <c r="F252" s="85" t="s">
        <v>18</v>
      </c>
      <c r="G252" s="27"/>
      <c r="H252"/>
      <c r="I252"/>
      <c r="J252"/>
      <c r="K252"/>
    </row>
    <row r="253" spans="2:11" ht="15">
      <c r="B253" s="90">
        <v>44463.500023148146</v>
      </c>
      <c r="C253" s="92">
        <v>426</v>
      </c>
      <c r="D253" s="113">
        <v>15.08</v>
      </c>
      <c r="E253" s="93">
        <v>6424.08</v>
      </c>
      <c r="F253" s="85" t="s">
        <v>18</v>
      </c>
      <c r="G253" s="27"/>
      <c r="H253"/>
      <c r="I253"/>
      <c r="J253"/>
      <c r="K253"/>
    </row>
    <row r="254" spans="2:11" ht="15">
      <c r="B254" s="90">
        <v>44463.500023148146</v>
      </c>
      <c r="C254" s="92">
        <v>454</v>
      </c>
      <c r="D254" s="113">
        <v>15.08</v>
      </c>
      <c r="E254" s="93">
        <v>6846.32</v>
      </c>
      <c r="F254" s="85" t="s">
        <v>19</v>
      </c>
      <c r="G254" s="27"/>
      <c r="H254"/>
      <c r="I254"/>
      <c r="J254"/>
      <c r="K254"/>
    </row>
    <row r="255" spans="2:11" ht="15">
      <c r="B255" s="90">
        <v>44463.500023148146</v>
      </c>
      <c r="C255" s="92">
        <v>5</v>
      </c>
      <c r="D255" s="113">
        <v>15.08</v>
      </c>
      <c r="E255" s="93">
        <v>75.400000000000006</v>
      </c>
      <c r="F255" s="85" t="s">
        <v>19</v>
      </c>
      <c r="G255" s="27"/>
      <c r="H255"/>
      <c r="I255"/>
      <c r="J255"/>
      <c r="K255"/>
    </row>
    <row r="256" spans="2:11" ht="15">
      <c r="B256" s="90">
        <v>44463.500023148146</v>
      </c>
      <c r="C256" s="92">
        <v>158</v>
      </c>
      <c r="D256" s="113">
        <v>15.08</v>
      </c>
      <c r="E256" s="93">
        <v>2382.64</v>
      </c>
      <c r="F256" s="85" t="s">
        <v>19</v>
      </c>
      <c r="G256" s="27"/>
      <c r="H256"/>
      <c r="I256"/>
      <c r="J256"/>
      <c r="K256"/>
    </row>
    <row r="257" spans="2:11" ht="15">
      <c r="B257" s="90">
        <v>44463.502256944441</v>
      </c>
      <c r="C257" s="92">
        <v>158</v>
      </c>
      <c r="D257" s="113">
        <v>15.09</v>
      </c>
      <c r="E257" s="93">
        <v>2384.2199999999998</v>
      </c>
      <c r="F257" s="85" t="s">
        <v>18</v>
      </c>
      <c r="G257" s="27"/>
      <c r="H257"/>
      <c r="I257"/>
      <c r="J257"/>
      <c r="K257"/>
    </row>
    <row r="258" spans="2:11" ht="15">
      <c r="B258" s="90">
        <v>44463.502256944441</v>
      </c>
      <c r="C258" s="92">
        <v>487</v>
      </c>
      <c r="D258" s="113">
        <v>15.095000000000001</v>
      </c>
      <c r="E258" s="93">
        <v>7351.2650000000003</v>
      </c>
      <c r="F258" s="85" t="s">
        <v>18</v>
      </c>
      <c r="G258" s="27"/>
      <c r="H258"/>
      <c r="I258"/>
      <c r="J258"/>
      <c r="K258"/>
    </row>
    <row r="259" spans="2:11" ht="15">
      <c r="B259" s="90">
        <v>44463.502256944441</v>
      </c>
      <c r="C259" s="92">
        <v>648</v>
      </c>
      <c r="D259" s="113">
        <v>15.095000000000001</v>
      </c>
      <c r="E259" s="93">
        <v>9781.5600000000013</v>
      </c>
      <c r="F259" s="85" t="s">
        <v>18</v>
      </c>
      <c r="G259" s="27"/>
      <c r="H259"/>
      <c r="I259"/>
      <c r="J259"/>
      <c r="K259"/>
    </row>
    <row r="260" spans="2:11" ht="15">
      <c r="B260" s="90">
        <v>44463.502280092594</v>
      </c>
      <c r="C260" s="92">
        <v>439</v>
      </c>
      <c r="D260" s="113">
        <v>15.09</v>
      </c>
      <c r="E260" s="93">
        <v>6624.51</v>
      </c>
      <c r="F260" s="85" t="s">
        <v>18</v>
      </c>
      <c r="G260" s="27"/>
      <c r="H260"/>
      <c r="I260"/>
      <c r="J260"/>
      <c r="K260"/>
    </row>
    <row r="261" spans="2:11" ht="15">
      <c r="B261" s="90">
        <v>44463.507488425923</v>
      </c>
      <c r="C261" s="92">
        <v>613</v>
      </c>
      <c r="D261" s="113">
        <v>15.1</v>
      </c>
      <c r="E261" s="93">
        <v>9256.2999999999993</v>
      </c>
      <c r="F261" s="85" t="s">
        <v>18</v>
      </c>
      <c r="G261" s="27"/>
      <c r="H261"/>
      <c r="I261"/>
      <c r="J261"/>
      <c r="K261"/>
    </row>
    <row r="262" spans="2:11" ht="15">
      <c r="B262" s="90">
        <v>44463.507488425923</v>
      </c>
      <c r="C262" s="92">
        <v>1045</v>
      </c>
      <c r="D262" s="113">
        <v>15.105</v>
      </c>
      <c r="E262" s="93">
        <v>15784.725</v>
      </c>
      <c r="F262" s="85" t="s">
        <v>18</v>
      </c>
      <c r="G262" s="27"/>
      <c r="H262"/>
      <c r="I262"/>
      <c r="J262"/>
      <c r="K262"/>
    </row>
    <row r="263" spans="2:11" ht="15">
      <c r="B263" s="90">
        <v>44463.507488425923</v>
      </c>
      <c r="C263" s="92">
        <v>660</v>
      </c>
      <c r="D263" s="113">
        <v>15.105</v>
      </c>
      <c r="E263" s="93">
        <v>9969.3000000000011</v>
      </c>
      <c r="F263" s="85" t="s">
        <v>19</v>
      </c>
      <c r="G263" s="27"/>
      <c r="H263"/>
      <c r="I263"/>
      <c r="J263"/>
      <c r="K263"/>
    </row>
    <row r="264" spans="2:11" ht="15">
      <c r="B264" s="90">
        <v>44463.51053240741</v>
      </c>
      <c r="C264" s="92">
        <v>275</v>
      </c>
      <c r="D264" s="113">
        <v>15.1</v>
      </c>
      <c r="E264" s="93">
        <v>4152.5</v>
      </c>
      <c r="F264" s="85" t="s">
        <v>19</v>
      </c>
      <c r="G264" s="27"/>
      <c r="H264"/>
      <c r="I264"/>
      <c r="J264"/>
      <c r="K264"/>
    </row>
    <row r="265" spans="2:11" ht="15">
      <c r="B265" s="90">
        <v>44463.512615740743</v>
      </c>
      <c r="C265" s="92">
        <v>117</v>
      </c>
      <c r="D265" s="113">
        <v>15.1</v>
      </c>
      <c r="E265" s="93">
        <v>1766.7</v>
      </c>
      <c r="F265" s="85" t="s">
        <v>19</v>
      </c>
      <c r="G265" s="27"/>
      <c r="H265"/>
      <c r="I265"/>
      <c r="J265"/>
      <c r="K265"/>
    </row>
    <row r="266" spans="2:11" ht="15">
      <c r="B266" s="90">
        <v>44463.513472222221</v>
      </c>
      <c r="C266" s="92">
        <v>325</v>
      </c>
      <c r="D266" s="113">
        <v>15.11</v>
      </c>
      <c r="E266" s="93">
        <v>4910.75</v>
      </c>
      <c r="F266" s="85" t="s">
        <v>19</v>
      </c>
      <c r="G266" s="27"/>
      <c r="H266"/>
      <c r="I266"/>
      <c r="J266"/>
      <c r="K266"/>
    </row>
    <row r="267" spans="2:11" ht="15">
      <c r="B267" s="90">
        <v>44463.513981481483</v>
      </c>
      <c r="C267" s="92">
        <v>1133</v>
      </c>
      <c r="D267" s="113">
        <v>15.1</v>
      </c>
      <c r="E267" s="93">
        <v>17108.3</v>
      </c>
      <c r="F267" s="85" t="s">
        <v>18</v>
      </c>
      <c r="G267" s="27"/>
      <c r="H267"/>
      <c r="I267"/>
      <c r="J267"/>
      <c r="K267"/>
    </row>
    <row r="268" spans="2:11" ht="15">
      <c r="B268" s="90">
        <v>44463.5155787037</v>
      </c>
      <c r="C268" s="92">
        <v>35</v>
      </c>
      <c r="D268" s="113">
        <v>15.11</v>
      </c>
      <c r="E268" s="93">
        <v>528.85</v>
      </c>
      <c r="F268" s="85" t="s">
        <v>18</v>
      </c>
      <c r="G268" s="27"/>
      <c r="H268"/>
      <c r="I268"/>
      <c r="J268"/>
      <c r="K268"/>
    </row>
    <row r="269" spans="2:11" ht="15">
      <c r="B269" s="90">
        <v>44463.5155787037</v>
      </c>
      <c r="C269" s="92">
        <v>151</v>
      </c>
      <c r="D269" s="113">
        <v>15.11</v>
      </c>
      <c r="E269" s="93">
        <v>2281.61</v>
      </c>
      <c r="F269" s="85" t="s">
        <v>18</v>
      </c>
      <c r="G269" s="27"/>
      <c r="H269"/>
      <c r="I269"/>
      <c r="J269"/>
      <c r="K269"/>
    </row>
    <row r="270" spans="2:11" ht="15">
      <c r="B270" s="90">
        <v>44463.5155787037</v>
      </c>
      <c r="C270" s="92">
        <v>151</v>
      </c>
      <c r="D270" s="113">
        <v>15.11</v>
      </c>
      <c r="E270" s="93">
        <v>2281.61</v>
      </c>
      <c r="F270" s="85" t="s">
        <v>18</v>
      </c>
      <c r="G270" s="27"/>
      <c r="H270"/>
      <c r="I270"/>
      <c r="J270"/>
      <c r="K270"/>
    </row>
    <row r="271" spans="2:11" ht="15">
      <c r="B271" s="90">
        <v>44463.5155787037</v>
      </c>
      <c r="C271" s="92">
        <v>349</v>
      </c>
      <c r="D271" s="113">
        <v>15.11</v>
      </c>
      <c r="E271" s="93">
        <v>5273.3899999999994</v>
      </c>
      <c r="F271" s="85" t="s">
        <v>18</v>
      </c>
      <c r="G271" s="27"/>
      <c r="H271"/>
      <c r="I271"/>
      <c r="J271"/>
      <c r="K271"/>
    </row>
    <row r="272" spans="2:11" ht="15">
      <c r="B272" s="90">
        <v>44463.5155787037</v>
      </c>
      <c r="C272" s="92">
        <v>47</v>
      </c>
      <c r="D272" s="113">
        <v>15.11</v>
      </c>
      <c r="E272" s="93">
        <v>710.17</v>
      </c>
      <c r="F272" s="85" t="s">
        <v>18</v>
      </c>
      <c r="G272" s="27"/>
      <c r="H272"/>
      <c r="I272"/>
      <c r="J272"/>
      <c r="K272"/>
    </row>
    <row r="273" spans="2:11" ht="15">
      <c r="B273" s="90">
        <v>44463.5155787037</v>
      </c>
      <c r="C273" s="92">
        <v>47</v>
      </c>
      <c r="D273" s="113">
        <v>15.11</v>
      </c>
      <c r="E273" s="93">
        <v>710.17</v>
      </c>
      <c r="F273" s="85" t="s">
        <v>18</v>
      </c>
      <c r="G273" s="27"/>
      <c r="H273"/>
      <c r="I273"/>
      <c r="J273"/>
      <c r="K273"/>
    </row>
    <row r="274" spans="2:11" ht="15">
      <c r="B274" s="90">
        <v>44463.5155787037</v>
      </c>
      <c r="C274" s="92">
        <v>500</v>
      </c>
      <c r="D274" s="113">
        <v>15.11</v>
      </c>
      <c r="E274" s="93">
        <v>7555</v>
      </c>
      <c r="F274" s="85" t="s">
        <v>18</v>
      </c>
      <c r="G274" s="27"/>
      <c r="H274"/>
      <c r="I274"/>
      <c r="J274"/>
      <c r="K274"/>
    </row>
    <row r="275" spans="2:11" ht="15">
      <c r="B275" s="90">
        <v>44463.5155787037</v>
      </c>
      <c r="C275" s="92">
        <v>380</v>
      </c>
      <c r="D275" s="113">
        <v>15.11</v>
      </c>
      <c r="E275" s="93">
        <v>5741.8</v>
      </c>
      <c r="F275" s="85" t="s">
        <v>18</v>
      </c>
      <c r="G275" s="27"/>
      <c r="H275"/>
      <c r="I275"/>
      <c r="J275"/>
      <c r="K275"/>
    </row>
    <row r="276" spans="2:11" ht="15">
      <c r="B276" s="90">
        <v>44463.5155787037</v>
      </c>
      <c r="C276" s="92">
        <v>500</v>
      </c>
      <c r="D276" s="113">
        <v>15.11</v>
      </c>
      <c r="E276" s="93">
        <v>7555</v>
      </c>
      <c r="F276" s="85" t="s">
        <v>18</v>
      </c>
      <c r="G276" s="27"/>
      <c r="H276"/>
      <c r="I276"/>
      <c r="J276"/>
      <c r="K276"/>
    </row>
    <row r="277" spans="2:11" ht="15">
      <c r="B277" s="90">
        <v>44463.5155787037</v>
      </c>
      <c r="C277" s="92">
        <v>413</v>
      </c>
      <c r="D277" s="113">
        <v>15.11</v>
      </c>
      <c r="E277" s="93">
        <v>6240.4299999999994</v>
      </c>
      <c r="F277" s="85" t="s">
        <v>19</v>
      </c>
      <c r="G277" s="27"/>
      <c r="H277"/>
      <c r="I277"/>
      <c r="J277"/>
      <c r="K277"/>
    </row>
    <row r="278" spans="2:11" ht="15">
      <c r="B278" s="90">
        <v>44463.517754629633</v>
      </c>
      <c r="C278" s="92">
        <v>399</v>
      </c>
      <c r="D278" s="113">
        <v>15.105</v>
      </c>
      <c r="E278" s="93">
        <v>6026.8950000000004</v>
      </c>
      <c r="F278" s="85" t="s">
        <v>19</v>
      </c>
      <c r="G278" s="27"/>
      <c r="H278"/>
      <c r="I278"/>
      <c r="J278"/>
      <c r="K278"/>
    </row>
    <row r="279" spans="2:11" ht="15">
      <c r="B279" s="90">
        <v>44463.522812499999</v>
      </c>
      <c r="C279" s="92">
        <v>480</v>
      </c>
      <c r="D279" s="113">
        <v>15.11</v>
      </c>
      <c r="E279" s="93">
        <v>7252.7999999999993</v>
      </c>
      <c r="F279" s="85" t="s">
        <v>19</v>
      </c>
      <c r="G279" s="27"/>
      <c r="H279"/>
      <c r="I279"/>
      <c r="J279"/>
      <c r="K279"/>
    </row>
    <row r="280" spans="2:11" ht="15">
      <c r="B280" s="90">
        <v>44463.522812499999</v>
      </c>
      <c r="C280" s="92">
        <v>317</v>
      </c>
      <c r="D280" s="113">
        <v>15.11</v>
      </c>
      <c r="E280" s="93">
        <v>4789.87</v>
      </c>
      <c r="F280" s="85" t="s">
        <v>19</v>
      </c>
      <c r="G280" s="27"/>
      <c r="H280"/>
      <c r="I280"/>
      <c r="J280"/>
      <c r="K280"/>
    </row>
    <row r="281" spans="2:11" ht="15">
      <c r="B281" s="90">
        <v>44463.523055555554</v>
      </c>
      <c r="C281" s="92">
        <v>524</v>
      </c>
      <c r="D281" s="113">
        <v>15.11</v>
      </c>
      <c r="E281" s="93">
        <v>7917.6399999999994</v>
      </c>
      <c r="F281" s="85" t="s">
        <v>18</v>
      </c>
      <c r="G281" s="27"/>
      <c r="H281"/>
      <c r="I281"/>
      <c r="J281"/>
      <c r="K281"/>
    </row>
    <row r="282" spans="2:11" ht="15">
      <c r="B282" s="90">
        <v>44463.523692129631</v>
      </c>
      <c r="C282" s="92">
        <v>2</v>
      </c>
      <c r="D282" s="113">
        <v>15.11</v>
      </c>
      <c r="E282" s="93">
        <v>30.22</v>
      </c>
      <c r="F282" s="85" t="s">
        <v>18</v>
      </c>
      <c r="G282" s="27"/>
      <c r="H282"/>
      <c r="I282"/>
      <c r="J282"/>
      <c r="K282"/>
    </row>
    <row r="283" spans="2:11" ht="15">
      <c r="B283" s="90">
        <v>44463.523692129631</v>
      </c>
      <c r="C283" s="92">
        <v>490</v>
      </c>
      <c r="D283" s="113">
        <v>15.11</v>
      </c>
      <c r="E283" s="93">
        <v>7403.9</v>
      </c>
      <c r="F283" s="85" t="s">
        <v>18</v>
      </c>
      <c r="G283" s="27"/>
      <c r="H283"/>
      <c r="I283"/>
      <c r="J283"/>
      <c r="K283"/>
    </row>
    <row r="284" spans="2:11" ht="15">
      <c r="B284" s="90">
        <v>44463.523692129631</v>
      </c>
      <c r="C284" s="92">
        <v>27</v>
      </c>
      <c r="D284" s="113">
        <v>15.11</v>
      </c>
      <c r="E284" s="93">
        <v>407.96999999999997</v>
      </c>
      <c r="F284" s="85" t="s">
        <v>18</v>
      </c>
      <c r="G284" s="27"/>
      <c r="H284"/>
      <c r="I284"/>
      <c r="J284"/>
      <c r="K284"/>
    </row>
    <row r="285" spans="2:11" ht="15">
      <c r="B285" s="90">
        <v>44463.523692129631</v>
      </c>
      <c r="C285" s="92">
        <v>19</v>
      </c>
      <c r="D285" s="113">
        <v>15.11</v>
      </c>
      <c r="E285" s="93">
        <v>287.08999999999997</v>
      </c>
      <c r="F285" s="85" t="s">
        <v>18</v>
      </c>
      <c r="G285" s="27"/>
      <c r="H285"/>
      <c r="I285"/>
      <c r="J285"/>
      <c r="K285"/>
    </row>
    <row r="286" spans="2:11" ht="15">
      <c r="B286" s="90">
        <v>44463.523692129631</v>
      </c>
      <c r="C286" s="92">
        <v>521</v>
      </c>
      <c r="D286" s="113">
        <v>15.11</v>
      </c>
      <c r="E286" s="93">
        <v>7872.3099999999995</v>
      </c>
      <c r="F286" s="85" t="s">
        <v>18</v>
      </c>
      <c r="G286" s="27"/>
      <c r="H286"/>
      <c r="I286"/>
      <c r="J286"/>
      <c r="K286"/>
    </row>
    <row r="287" spans="2:11" ht="15">
      <c r="B287" s="90">
        <v>44463.523715277777</v>
      </c>
      <c r="C287" s="92">
        <v>445</v>
      </c>
      <c r="D287" s="113">
        <v>15.105</v>
      </c>
      <c r="E287" s="93">
        <v>6721.7250000000004</v>
      </c>
      <c r="F287" s="85" t="s">
        <v>18</v>
      </c>
      <c r="G287" s="27"/>
      <c r="H287"/>
      <c r="I287"/>
      <c r="J287"/>
      <c r="K287"/>
    </row>
    <row r="288" spans="2:11" ht="15">
      <c r="B288" s="90">
        <v>44463.523715277777</v>
      </c>
      <c r="C288" s="92">
        <v>499</v>
      </c>
      <c r="D288" s="113">
        <v>15.105</v>
      </c>
      <c r="E288" s="93">
        <v>7537.3950000000004</v>
      </c>
      <c r="F288" s="85" t="s">
        <v>18</v>
      </c>
      <c r="G288" s="27"/>
      <c r="H288"/>
      <c r="I288"/>
      <c r="J288"/>
      <c r="K288"/>
    </row>
    <row r="289" spans="2:11" ht="15">
      <c r="B289" s="90">
        <v>44463.523715277777</v>
      </c>
      <c r="C289" s="92">
        <v>528</v>
      </c>
      <c r="D289" s="113">
        <v>15.105</v>
      </c>
      <c r="E289" s="93">
        <v>7975.4400000000005</v>
      </c>
      <c r="F289" s="85" t="s">
        <v>18</v>
      </c>
      <c r="G289" s="27"/>
      <c r="H289"/>
      <c r="I289"/>
      <c r="J289"/>
      <c r="K289"/>
    </row>
    <row r="290" spans="2:11" ht="15">
      <c r="B290" s="90">
        <v>44463.527303240742</v>
      </c>
      <c r="C290" s="92">
        <v>211</v>
      </c>
      <c r="D290" s="113">
        <v>15.095000000000001</v>
      </c>
      <c r="E290" s="93">
        <v>3185.0450000000001</v>
      </c>
      <c r="F290" s="85" t="s">
        <v>19</v>
      </c>
      <c r="G290" s="27"/>
      <c r="H290"/>
      <c r="I290"/>
      <c r="J290"/>
      <c r="K290"/>
    </row>
    <row r="291" spans="2:11" ht="15">
      <c r="B291" s="90">
        <v>44463.527303240742</v>
      </c>
      <c r="C291" s="92">
        <v>7</v>
      </c>
      <c r="D291" s="113">
        <v>15.095000000000001</v>
      </c>
      <c r="E291" s="93">
        <v>105.66500000000001</v>
      </c>
      <c r="F291" s="85" t="s">
        <v>19</v>
      </c>
      <c r="G291" s="27"/>
      <c r="H291"/>
      <c r="I291"/>
      <c r="J291"/>
      <c r="K291"/>
    </row>
    <row r="292" spans="2:11" ht="15">
      <c r="B292" s="90">
        <v>44463.527303240742</v>
      </c>
      <c r="C292" s="92">
        <v>370</v>
      </c>
      <c r="D292" s="113">
        <v>15.095000000000001</v>
      </c>
      <c r="E292" s="93">
        <v>5585.1500000000005</v>
      </c>
      <c r="F292" s="85" t="s">
        <v>19</v>
      </c>
      <c r="G292" s="27"/>
      <c r="H292"/>
      <c r="I292"/>
      <c r="J292"/>
      <c r="K292"/>
    </row>
    <row r="293" spans="2:11" ht="15">
      <c r="B293" s="90">
        <v>44463.528368055559</v>
      </c>
      <c r="C293" s="92">
        <v>511</v>
      </c>
      <c r="D293" s="113">
        <v>15.095000000000001</v>
      </c>
      <c r="E293" s="93">
        <v>7713.5450000000001</v>
      </c>
      <c r="F293" s="85" t="s">
        <v>18</v>
      </c>
      <c r="G293" s="27"/>
      <c r="H293"/>
      <c r="I293"/>
      <c r="J293"/>
      <c r="K293"/>
    </row>
    <row r="294" spans="2:11" ht="15">
      <c r="B294" s="90">
        <v>44463.530624999999</v>
      </c>
      <c r="C294" s="92">
        <v>16</v>
      </c>
      <c r="D294" s="113">
        <v>15.09</v>
      </c>
      <c r="E294" s="93">
        <v>241.44</v>
      </c>
      <c r="F294" s="85" t="s">
        <v>18</v>
      </c>
      <c r="G294" s="27"/>
      <c r="H294"/>
      <c r="I294"/>
      <c r="J294"/>
      <c r="K294"/>
    </row>
    <row r="295" spans="2:11" ht="15">
      <c r="B295" s="90">
        <v>44463.530624999999</v>
      </c>
      <c r="C295" s="92">
        <v>327</v>
      </c>
      <c r="D295" s="113">
        <v>15.09</v>
      </c>
      <c r="E295" s="93">
        <v>4934.43</v>
      </c>
      <c r="F295" s="85" t="s">
        <v>18</v>
      </c>
      <c r="G295" s="27"/>
      <c r="H295"/>
      <c r="I295"/>
      <c r="J295"/>
      <c r="K295"/>
    </row>
    <row r="296" spans="2:11" ht="15">
      <c r="B296" s="90">
        <v>44463.530624999999</v>
      </c>
      <c r="C296" s="92">
        <v>652</v>
      </c>
      <c r="D296" s="113">
        <v>15.09</v>
      </c>
      <c r="E296" s="93">
        <v>9838.68</v>
      </c>
      <c r="F296" s="85" t="s">
        <v>18</v>
      </c>
      <c r="G296" s="27"/>
      <c r="H296"/>
      <c r="I296"/>
      <c r="J296"/>
      <c r="K296"/>
    </row>
    <row r="297" spans="2:11" ht="15">
      <c r="B297" s="90">
        <v>44463.530624999999</v>
      </c>
      <c r="C297" s="92">
        <v>220</v>
      </c>
      <c r="D297" s="113">
        <v>15.09</v>
      </c>
      <c r="E297" s="93">
        <v>3319.8</v>
      </c>
      <c r="F297" s="85" t="s">
        <v>19</v>
      </c>
      <c r="G297" s="27"/>
      <c r="H297"/>
      <c r="I297"/>
      <c r="J297"/>
      <c r="K297"/>
    </row>
    <row r="298" spans="2:11" ht="15">
      <c r="B298" s="90">
        <v>44463.534270833334</v>
      </c>
      <c r="C298" s="92">
        <v>178</v>
      </c>
      <c r="D298" s="113">
        <v>15.105</v>
      </c>
      <c r="E298" s="93">
        <v>2688.69</v>
      </c>
      <c r="F298" s="85" t="s">
        <v>19</v>
      </c>
      <c r="G298" s="27"/>
      <c r="H298"/>
      <c r="I298"/>
      <c r="J298"/>
      <c r="K298"/>
    </row>
    <row r="299" spans="2:11" ht="15">
      <c r="B299" s="90">
        <v>44463.53565972222</v>
      </c>
      <c r="C299" s="92">
        <v>304</v>
      </c>
      <c r="D299" s="113">
        <v>15.105</v>
      </c>
      <c r="E299" s="93">
        <v>4591.92</v>
      </c>
      <c r="F299" s="85" t="s">
        <v>19</v>
      </c>
      <c r="G299" s="27"/>
      <c r="H299"/>
      <c r="I299"/>
      <c r="J299"/>
      <c r="K299"/>
    </row>
    <row r="300" spans="2:11" ht="15">
      <c r="B300" s="90">
        <v>44463.536273148151</v>
      </c>
      <c r="C300" s="92">
        <v>388</v>
      </c>
      <c r="D300" s="113">
        <v>15.105</v>
      </c>
      <c r="E300" s="93">
        <v>5860.74</v>
      </c>
      <c r="F300" s="85" t="s">
        <v>18</v>
      </c>
      <c r="G300" s="27"/>
      <c r="H300"/>
      <c r="I300"/>
      <c r="J300"/>
      <c r="K300"/>
    </row>
    <row r="301" spans="2:11" ht="15">
      <c r="B301" s="90">
        <v>44463.536469907405</v>
      </c>
      <c r="C301" s="92">
        <v>308</v>
      </c>
      <c r="D301" s="113">
        <v>15.105</v>
      </c>
      <c r="E301" s="93">
        <v>4652.34</v>
      </c>
      <c r="F301" s="85" t="s">
        <v>19</v>
      </c>
      <c r="G301" s="27"/>
      <c r="H301"/>
      <c r="I301"/>
      <c r="J301"/>
      <c r="K301"/>
    </row>
    <row r="302" spans="2:11" ht="15">
      <c r="B302" s="90">
        <v>44463.536550925928</v>
      </c>
      <c r="C302" s="92">
        <v>284</v>
      </c>
      <c r="D302" s="113">
        <v>15.1</v>
      </c>
      <c r="E302" s="93">
        <v>4288.3999999999996</v>
      </c>
      <c r="F302" s="85" t="s">
        <v>18</v>
      </c>
      <c r="G302" s="27"/>
      <c r="H302"/>
      <c r="I302"/>
      <c r="J302"/>
      <c r="K302"/>
    </row>
    <row r="303" spans="2:11" ht="15">
      <c r="B303" s="90">
        <v>44463.536550925928</v>
      </c>
      <c r="C303" s="92">
        <v>600</v>
      </c>
      <c r="D303" s="113">
        <v>15.1</v>
      </c>
      <c r="E303" s="93">
        <v>9060</v>
      </c>
      <c r="F303" s="85" t="s">
        <v>18</v>
      </c>
      <c r="G303" s="27"/>
      <c r="H303"/>
      <c r="I303"/>
      <c r="J303"/>
      <c r="K303"/>
    </row>
    <row r="304" spans="2:11" ht="15">
      <c r="B304" s="90">
        <v>44463.536550925928</v>
      </c>
      <c r="C304" s="92">
        <v>284</v>
      </c>
      <c r="D304" s="113">
        <v>15.1</v>
      </c>
      <c r="E304" s="93">
        <v>4288.3999999999996</v>
      </c>
      <c r="F304" s="85" t="s">
        <v>18</v>
      </c>
      <c r="G304" s="27"/>
      <c r="H304"/>
      <c r="I304"/>
      <c r="J304"/>
      <c r="K304"/>
    </row>
    <row r="305" spans="2:11" ht="15">
      <c r="B305" s="90">
        <v>44463.536550925928</v>
      </c>
      <c r="C305" s="92">
        <v>211</v>
      </c>
      <c r="D305" s="113">
        <v>15.1</v>
      </c>
      <c r="E305" s="93">
        <v>3186.1</v>
      </c>
      <c r="F305" s="85" t="s">
        <v>18</v>
      </c>
      <c r="G305" s="27"/>
      <c r="H305"/>
      <c r="I305"/>
      <c r="J305"/>
      <c r="K305"/>
    </row>
    <row r="306" spans="2:11" ht="15">
      <c r="B306" s="90">
        <v>44463.539363425924</v>
      </c>
      <c r="C306" s="92">
        <v>618</v>
      </c>
      <c r="D306" s="113">
        <v>15.1</v>
      </c>
      <c r="E306" s="93">
        <v>9331.7999999999993</v>
      </c>
      <c r="F306" s="85" t="s">
        <v>19</v>
      </c>
      <c r="G306" s="27"/>
      <c r="H306"/>
      <c r="I306"/>
      <c r="J306"/>
      <c r="K306"/>
    </row>
    <row r="307" spans="2:11" ht="15">
      <c r="B307" s="90">
        <v>44463.540324074071</v>
      </c>
      <c r="C307" s="92">
        <v>500</v>
      </c>
      <c r="D307" s="113">
        <v>15.1</v>
      </c>
      <c r="E307" s="93">
        <v>7550</v>
      </c>
      <c r="F307" s="85" t="s">
        <v>18</v>
      </c>
      <c r="G307" s="27"/>
      <c r="H307"/>
      <c r="I307"/>
      <c r="J307"/>
      <c r="K307"/>
    </row>
    <row r="308" spans="2:11" ht="15">
      <c r="B308" s="90">
        <v>44463.540324074071</v>
      </c>
      <c r="C308" s="92">
        <v>1094</v>
      </c>
      <c r="D308" s="113">
        <v>15.1</v>
      </c>
      <c r="E308" s="93">
        <v>16519.399999999998</v>
      </c>
      <c r="F308" s="85" t="s">
        <v>18</v>
      </c>
      <c r="G308" s="27"/>
      <c r="H308"/>
      <c r="I308"/>
      <c r="J308"/>
      <c r="K308"/>
    </row>
    <row r="309" spans="2:11" ht="15">
      <c r="B309" s="90">
        <v>44463.543796296297</v>
      </c>
      <c r="C309" s="92">
        <v>291</v>
      </c>
      <c r="D309" s="113">
        <v>15.105</v>
      </c>
      <c r="E309" s="93">
        <v>4395.5550000000003</v>
      </c>
      <c r="F309" s="85" t="s">
        <v>19</v>
      </c>
      <c r="G309" s="27"/>
      <c r="H309"/>
      <c r="I309"/>
      <c r="J309"/>
      <c r="K309"/>
    </row>
    <row r="310" spans="2:11" ht="15">
      <c r="B310" s="90">
        <v>44463.543807870374</v>
      </c>
      <c r="C310" s="92">
        <v>336</v>
      </c>
      <c r="D310" s="113">
        <v>15.105</v>
      </c>
      <c r="E310" s="93">
        <v>5075.28</v>
      </c>
      <c r="F310" s="85" t="s">
        <v>19</v>
      </c>
      <c r="G310" s="27"/>
      <c r="H310"/>
      <c r="I310"/>
      <c r="J310"/>
      <c r="K310"/>
    </row>
    <row r="311" spans="2:11" ht="15">
      <c r="B311" s="90">
        <v>44463.544386574074</v>
      </c>
      <c r="C311" s="92">
        <v>123</v>
      </c>
      <c r="D311" s="113">
        <v>15.11</v>
      </c>
      <c r="E311" s="93">
        <v>1858.53</v>
      </c>
      <c r="F311" s="85" t="s">
        <v>18</v>
      </c>
      <c r="G311" s="27"/>
      <c r="H311"/>
      <c r="I311"/>
      <c r="J311"/>
      <c r="K311"/>
    </row>
    <row r="312" spans="2:11" ht="15">
      <c r="B312" s="90">
        <v>44463.545844907407</v>
      </c>
      <c r="C312" s="92">
        <v>233</v>
      </c>
      <c r="D312" s="113">
        <v>15.12</v>
      </c>
      <c r="E312" s="93">
        <v>3522.96</v>
      </c>
      <c r="F312" s="85" t="s">
        <v>18</v>
      </c>
      <c r="G312" s="27"/>
      <c r="H312"/>
      <c r="I312"/>
      <c r="J312"/>
      <c r="K312"/>
    </row>
    <row r="313" spans="2:11" ht="15">
      <c r="B313" s="90">
        <v>44463.545856481483</v>
      </c>
      <c r="C313" s="92">
        <v>97</v>
      </c>
      <c r="D313" s="113">
        <v>15.12</v>
      </c>
      <c r="E313" s="93">
        <v>1466.6399999999999</v>
      </c>
      <c r="F313" s="85" t="s">
        <v>18</v>
      </c>
      <c r="G313" s="27"/>
      <c r="H313"/>
      <c r="I313"/>
      <c r="J313"/>
      <c r="K313"/>
    </row>
    <row r="314" spans="2:11" ht="15">
      <c r="B314" s="90">
        <v>44463.545856481483</v>
      </c>
      <c r="C314" s="92">
        <v>199</v>
      </c>
      <c r="D314" s="113">
        <v>15.12</v>
      </c>
      <c r="E314" s="93">
        <v>3008.8799999999997</v>
      </c>
      <c r="F314" s="85" t="s">
        <v>18</v>
      </c>
      <c r="G314" s="27"/>
      <c r="H314"/>
      <c r="I314"/>
      <c r="J314"/>
      <c r="K314"/>
    </row>
    <row r="315" spans="2:11" ht="15">
      <c r="B315" s="90">
        <v>44463.546018518522</v>
      </c>
      <c r="C315" s="92">
        <v>493</v>
      </c>
      <c r="D315" s="113">
        <v>15.125</v>
      </c>
      <c r="E315" s="93">
        <v>7456.625</v>
      </c>
      <c r="F315" s="85" t="s">
        <v>19</v>
      </c>
      <c r="G315" s="27"/>
      <c r="H315"/>
      <c r="I315"/>
      <c r="J315"/>
      <c r="K315"/>
    </row>
    <row r="316" spans="2:11" ht="15">
      <c r="B316" s="90">
        <v>44463.546099537038</v>
      </c>
      <c r="C316" s="92">
        <v>529</v>
      </c>
      <c r="D316" s="113">
        <v>15.12</v>
      </c>
      <c r="E316" s="93">
        <v>7998.48</v>
      </c>
      <c r="F316" s="85" t="s">
        <v>18</v>
      </c>
      <c r="G316" s="27"/>
      <c r="H316"/>
      <c r="I316"/>
      <c r="J316"/>
      <c r="K316"/>
    </row>
    <row r="317" spans="2:11" ht="15">
      <c r="B317" s="90">
        <v>44463.546203703707</v>
      </c>
      <c r="C317" s="92">
        <v>173</v>
      </c>
      <c r="D317" s="113">
        <v>15.12</v>
      </c>
      <c r="E317" s="93">
        <v>2615.7599999999998</v>
      </c>
      <c r="F317" s="85" t="s">
        <v>18</v>
      </c>
      <c r="G317" s="27"/>
      <c r="H317"/>
      <c r="I317"/>
      <c r="J317"/>
      <c r="K317"/>
    </row>
    <row r="318" spans="2:11" ht="15">
      <c r="B318" s="90">
        <v>44463.546203703707</v>
      </c>
      <c r="C318" s="92">
        <v>300</v>
      </c>
      <c r="D318" s="113">
        <v>15.12</v>
      </c>
      <c r="E318" s="93">
        <v>4536</v>
      </c>
      <c r="F318" s="85" t="s">
        <v>18</v>
      </c>
      <c r="G318" s="27"/>
      <c r="H318"/>
      <c r="I318"/>
      <c r="J318"/>
      <c r="K318"/>
    </row>
    <row r="319" spans="2:11" ht="15">
      <c r="B319" s="90">
        <v>44463.546203703707</v>
      </c>
      <c r="C319" s="92">
        <v>485</v>
      </c>
      <c r="D319" s="113">
        <v>15.12</v>
      </c>
      <c r="E319" s="93">
        <v>7333.2</v>
      </c>
      <c r="F319" s="85" t="s">
        <v>18</v>
      </c>
      <c r="G319" s="27"/>
      <c r="H319"/>
      <c r="I319"/>
      <c r="J319"/>
      <c r="K319"/>
    </row>
    <row r="320" spans="2:11" ht="15">
      <c r="B320" s="90">
        <v>44463.546203703707</v>
      </c>
      <c r="C320" s="92">
        <v>529</v>
      </c>
      <c r="D320" s="113">
        <v>15.12</v>
      </c>
      <c r="E320" s="93">
        <v>7998.48</v>
      </c>
      <c r="F320" s="85" t="s">
        <v>18</v>
      </c>
      <c r="G320" s="27"/>
      <c r="H320"/>
      <c r="I320"/>
      <c r="J320"/>
      <c r="K320"/>
    </row>
    <row r="321" spans="2:11" ht="15">
      <c r="B321" s="90">
        <v>44463.546469907407</v>
      </c>
      <c r="C321" s="92">
        <v>55</v>
      </c>
      <c r="D321" s="113">
        <v>15.1</v>
      </c>
      <c r="E321" s="93">
        <v>830.5</v>
      </c>
      <c r="F321" s="85" t="s">
        <v>18</v>
      </c>
      <c r="G321" s="27"/>
      <c r="H321"/>
      <c r="I321"/>
      <c r="J321"/>
      <c r="K321"/>
    </row>
    <row r="322" spans="2:11" ht="15">
      <c r="B322" s="90">
        <v>44463.546493055554</v>
      </c>
      <c r="C322" s="92">
        <v>377</v>
      </c>
      <c r="D322" s="113">
        <v>15.1</v>
      </c>
      <c r="E322" s="93">
        <v>5692.7</v>
      </c>
      <c r="F322" s="85" t="s">
        <v>18</v>
      </c>
      <c r="G322" s="27"/>
      <c r="H322"/>
      <c r="I322"/>
      <c r="J322"/>
      <c r="K322"/>
    </row>
    <row r="323" spans="2:11" ht="15">
      <c r="B323" s="90">
        <v>44463.549062500002</v>
      </c>
      <c r="C323" s="92">
        <v>443</v>
      </c>
      <c r="D323" s="113">
        <v>15.105</v>
      </c>
      <c r="E323" s="93">
        <v>6691.5150000000003</v>
      </c>
      <c r="F323" s="85" t="s">
        <v>18</v>
      </c>
      <c r="G323" s="27"/>
      <c r="H323"/>
      <c r="I323"/>
      <c r="J323"/>
      <c r="K323"/>
    </row>
    <row r="324" spans="2:11" ht="15">
      <c r="B324" s="90">
        <v>44463.550879629627</v>
      </c>
      <c r="C324" s="92">
        <v>643</v>
      </c>
      <c r="D324" s="113">
        <v>15.095000000000001</v>
      </c>
      <c r="E324" s="93">
        <v>9706.0850000000009</v>
      </c>
      <c r="F324" s="85" t="s">
        <v>19</v>
      </c>
      <c r="G324" s="27"/>
      <c r="H324"/>
      <c r="I324"/>
      <c r="J324"/>
      <c r="K324"/>
    </row>
    <row r="325" spans="2:11" ht="15">
      <c r="B325" s="90">
        <v>44463.550891203704</v>
      </c>
      <c r="C325" s="92">
        <v>459</v>
      </c>
      <c r="D325" s="113">
        <v>15.09</v>
      </c>
      <c r="E325" s="93">
        <v>6926.3099999999995</v>
      </c>
      <c r="F325" s="85" t="s">
        <v>18</v>
      </c>
      <c r="G325" s="27"/>
      <c r="H325"/>
      <c r="I325"/>
      <c r="J325"/>
      <c r="K325"/>
    </row>
    <row r="326" spans="2:11" ht="15">
      <c r="B326" s="90">
        <v>44463.550891203704</v>
      </c>
      <c r="C326" s="92">
        <v>474</v>
      </c>
      <c r="D326" s="113">
        <v>15.09</v>
      </c>
      <c r="E326" s="93">
        <v>7152.66</v>
      </c>
      <c r="F326" s="85" t="s">
        <v>18</v>
      </c>
      <c r="G326" s="27"/>
      <c r="H326"/>
      <c r="I326"/>
      <c r="J326"/>
      <c r="K326"/>
    </row>
    <row r="327" spans="2:11" ht="15">
      <c r="B327" s="90">
        <v>44463.554756944446</v>
      </c>
      <c r="C327" s="92">
        <v>328</v>
      </c>
      <c r="D327" s="113">
        <v>15.08</v>
      </c>
      <c r="E327" s="93">
        <v>4946.24</v>
      </c>
      <c r="F327" s="85" t="s">
        <v>19</v>
      </c>
      <c r="G327" s="27"/>
      <c r="H327"/>
      <c r="I327"/>
      <c r="J327"/>
      <c r="K327"/>
    </row>
    <row r="328" spans="2:11" ht="15">
      <c r="B328" s="90">
        <v>44463.554756944446</v>
      </c>
      <c r="C328" s="92">
        <v>318</v>
      </c>
      <c r="D328" s="113">
        <v>15.08</v>
      </c>
      <c r="E328" s="93">
        <v>4795.4399999999996</v>
      </c>
      <c r="F328" s="85" t="s">
        <v>19</v>
      </c>
      <c r="G328" s="27"/>
      <c r="H328"/>
      <c r="I328"/>
      <c r="J328"/>
      <c r="K328"/>
    </row>
    <row r="329" spans="2:11" ht="15">
      <c r="B329" s="90">
        <v>44463.559016203704</v>
      </c>
      <c r="C329" s="92">
        <v>385</v>
      </c>
      <c r="D329" s="113">
        <v>15.085000000000001</v>
      </c>
      <c r="E329" s="93">
        <v>5807.7250000000004</v>
      </c>
      <c r="F329" s="85" t="s">
        <v>18</v>
      </c>
      <c r="G329" s="27"/>
      <c r="H329"/>
      <c r="I329"/>
      <c r="J329"/>
      <c r="K329"/>
    </row>
    <row r="330" spans="2:11" ht="15">
      <c r="B330" s="90">
        <v>44463.559791666667</v>
      </c>
      <c r="C330" s="92">
        <v>432</v>
      </c>
      <c r="D330" s="113">
        <v>15.09</v>
      </c>
      <c r="E330" s="93">
        <v>6518.88</v>
      </c>
      <c r="F330" s="85" t="s">
        <v>18</v>
      </c>
      <c r="G330" s="27"/>
      <c r="H330"/>
      <c r="I330"/>
      <c r="J330"/>
      <c r="K330"/>
    </row>
    <row r="331" spans="2:11" ht="15">
      <c r="B331" s="90">
        <v>44463.561747685184</v>
      </c>
      <c r="C331" s="92">
        <v>5</v>
      </c>
      <c r="D331" s="113">
        <v>15.105</v>
      </c>
      <c r="E331" s="93">
        <v>75.525000000000006</v>
      </c>
      <c r="F331" s="85" t="s">
        <v>18</v>
      </c>
      <c r="G331" s="27"/>
      <c r="H331"/>
      <c r="I331"/>
      <c r="J331"/>
      <c r="K331"/>
    </row>
    <row r="332" spans="2:11" ht="15">
      <c r="B332" s="90">
        <v>44463.561747685184</v>
      </c>
      <c r="C332" s="92">
        <v>380</v>
      </c>
      <c r="D332" s="113">
        <v>15.105</v>
      </c>
      <c r="E332" s="93">
        <v>5739.9000000000005</v>
      </c>
      <c r="F332" s="85" t="s">
        <v>18</v>
      </c>
      <c r="G332" s="27"/>
      <c r="H332"/>
      <c r="I332"/>
      <c r="J332"/>
      <c r="K332"/>
    </row>
    <row r="333" spans="2:11" ht="15">
      <c r="B333" s="90">
        <v>44463.56181712963</v>
      </c>
      <c r="C333" s="92">
        <v>634</v>
      </c>
      <c r="D333" s="113">
        <v>15.1</v>
      </c>
      <c r="E333" s="93">
        <v>9573.4</v>
      </c>
      <c r="F333" s="85" t="s">
        <v>18</v>
      </c>
      <c r="G333" s="27"/>
      <c r="H333"/>
      <c r="I333"/>
      <c r="J333"/>
      <c r="K333"/>
    </row>
    <row r="334" spans="2:11" ht="15">
      <c r="B334" s="90">
        <v>44463.56181712963</v>
      </c>
      <c r="C334" s="92">
        <v>206</v>
      </c>
      <c r="D334" s="113">
        <v>15.1</v>
      </c>
      <c r="E334" s="93">
        <v>3110.6</v>
      </c>
      <c r="F334" s="85" t="s">
        <v>18</v>
      </c>
      <c r="G334" s="27"/>
      <c r="H334"/>
      <c r="I334"/>
      <c r="J334"/>
      <c r="K334"/>
    </row>
    <row r="335" spans="2:11" ht="15">
      <c r="B335" s="90">
        <v>44463.56181712963</v>
      </c>
      <c r="C335" s="92">
        <v>241</v>
      </c>
      <c r="D335" s="113">
        <v>15.1</v>
      </c>
      <c r="E335" s="93">
        <v>3639.1</v>
      </c>
      <c r="F335" s="85" t="s">
        <v>18</v>
      </c>
      <c r="G335" s="27"/>
      <c r="H335"/>
      <c r="I335"/>
      <c r="J335"/>
      <c r="K335"/>
    </row>
    <row r="336" spans="2:11" ht="15">
      <c r="B336" s="90">
        <v>44463.56181712963</v>
      </c>
      <c r="C336" s="92">
        <v>36</v>
      </c>
      <c r="D336" s="113">
        <v>15.1</v>
      </c>
      <c r="E336" s="93">
        <v>543.6</v>
      </c>
      <c r="F336" s="85" t="s">
        <v>18</v>
      </c>
      <c r="G336" s="27"/>
      <c r="H336"/>
      <c r="I336"/>
      <c r="J336"/>
      <c r="K336"/>
    </row>
    <row r="337" spans="2:11" ht="15">
      <c r="B337" s="90">
        <v>44463.56181712963</v>
      </c>
      <c r="C337" s="92">
        <v>164</v>
      </c>
      <c r="D337" s="113">
        <v>15.1</v>
      </c>
      <c r="E337" s="93">
        <v>2476.4</v>
      </c>
      <c r="F337" s="85" t="s">
        <v>18</v>
      </c>
      <c r="G337" s="27"/>
      <c r="H337"/>
      <c r="I337"/>
      <c r="J337"/>
      <c r="K337"/>
    </row>
    <row r="338" spans="2:11" ht="15">
      <c r="B338" s="90">
        <v>44463.56181712963</v>
      </c>
      <c r="C338" s="92">
        <v>172</v>
      </c>
      <c r="D338" s="113">
        <v>15.1</v>
      </c>
      <c r="E338" s="93">
        <v>2597.1999999999998</v>
      </c>
      <c r="F338" s="85" t="s">
        <v>19</v>
      </c>
      <c r="G338" s="27"/>
      <c r="H338"/>
      <c r="I338"/>
      <c r="J338"/>
      <c r="K338"/>
    </row>
    <row r="339" spans="2:11" ht="15">
      <c r="B339" s="90">
        <v>44463.56181712963</v>
      </c>
      <c r="C339" s="92">
        <v>121</v>
      </c>
      <c r="D339" s="113">
        <v>15.1</v>
      </c>
      <c r="E339" s="93">
        <v>1827.1</v>
      </c>
      <c r="F339" s="85" t="s">
        <v>19</v>
      </c>
      <c r="G339" s="27"/>
      <c r="H339"/>
      <c r="I339"/>
      <c r="J339"/>
      <c r="K339"/>
    </row>
    <row r="340" spans="2:11" ht="15">
      <c r="B340" s="90">
        <v>44463.56181712963</v>
      </c>
      <c r="C340" s="92">
        <v>142</v>
      </c>
      <c r="D340" s="113">
        <v>15.1</v>
      </c>
      <c r="E340" s="93">
        <v>2144.1999999999998</v>
      </c>
      <c r="F340" s="85" t="s">
        <v>19</v>
      </c>
      <c r="G340" s="27"/>
      <c r="H340"/>
      <c r="I340"/>
      <c r="J340"/>
      <c r="K340"/>
    </row>
    <row r="341" spans="2:11" ht="15">
      <c r="B341" s="90">
        <v>44463.56181712963</v>
      </c>
      <c r="C341" s="92">
        <v>17</v>
      </c>
      <c r="D341" s="113">
        <v>15.1</v>
      </c>
      <c r="E341" s="93">
        <v>256.7</v>
      </c>
      <c r="F341" s="85" t="s">
        <v>19</v>
      </c>
      <c r="G341" s="27"/>
      <c r="H341"/>
      <c r="I341"/>
      <c r="J341"/>
      <c r="K341"/>
    </row>
    <row r="342" spans="2:11" ht="15">
      <c r="B342" s="90">
        <v>44463.56181712963</v>
      </c>
      <c r="C342" s="92">
        <v>193</v>
      </c>
      <c r="D342" s="113">
        <v>15.1</v>
      </c>
      <c r="E342" s="93">
        <v>2914.2999999999997</v>
      </c>
      <c r="F342" s="85" t="s">
        <v>19</v>
      </c>
      <c r="G342" s="27"/>
      <c r="H342"/>
      <c r="I342"/>
      <c r="J342"/>
      <c r="K342"/>
    </row>
    <row r="343" spans="2:11" ht="15">
      <c r="B343" s="90">
        <v>44463.564606481479</v>
      </c>
      <c r="C343" s="92">
        <v>83</v>
      </c>
      <c r="D343" s="113">
        <v>15.095000000000001</v>
      </c>
      <c r="E343" s="93">
        <v>1252.885</v>
      </c>
      <c r="F343" s="85" t="s">
        <v>18</v>
      </c>
      <c r="G343" s="27"/>
      <c r="H343"/>
      <c r="I343"/>
      <c r="J343"/>
      <c r="K343"/>
    </row>
    <row r="344" spans="2:11" ht="15">
      <c r="B344" s="90">
        <v>44463.564710648148</v>
      </c>
      <c r="C344" s="92">
        <v>594</v>
      </c>
      <c r="D344" s="113">
        <v>15.095000000000001</v>
      </c>
      <c r="E344" s="93">
        <v>8966.43</v>
      </c>
      <c r="F344" s="85" t="s">
        <v>19</v>
      </c>
      <c r="G344" s="27"/>
      <c r="H344"/>
      <c r="I344"/>
      <c r="J344"/>
      <c r="K344"/>
    </row>
    <row r="345" spans="2:11" ht="15">
      <c r="B345" s="90">
        <v>44463.565879629627</v>
      </c>
      <c r="C345" s="92">
        <v>1412</v>
      </c>
      <c r="D345" s="113">
        <v>15.09</v>
      </c>
      <c r="E345" s="93">
        <v>21307.079999999998</v>
      </c>
      <c r="F345" s="85" t="s">
        <v>18</v>
      </c>
      <c r="G345" s="27"/>
      <c r="H345"/>
      <c r="I345"/>
      <c r="J345"/>
      <c r="K345"/>
    </row>
    <row r="346" spans="2:11" ht="15">
      <c r="B346" s="90">
        <v>44463.569456018522</v>
      </c>
      <c r="C346" s="92">
        <v>27</v>
      </c>
      <c r="D346" s="113">
        <v>15.09</v>
      </c>
      <c r="E346" s="93">
        <v>407.43</v>
      </c>
      <c r="F346" s="85" t="s">
        <v>18</v>
      </c>
      <c r="G346" s="27"/>
      <c r="H346"/>
      <c r="I346"/>
      <c r="J346"/>
      <c r="K346"/>
    </row>
    <row r="347" spans="2:11" ht="15">
      <c r="B347" s="90">
        <v>44463.569456018522</v>
      </c>
      <c r="C347" s="92">
        <v>2128</v>
      </c>
      <c r="D347" s="113">
        <v>15.09</v>
      </c>
      <c r="E347" s="93">
        <v>32111.52</v>
      </c>
      <c r="F347" s="85" t="s">
        <v>18</v>
      </c>
      <c r="G347" s="27"/>
      <c r="H347"/>
      <c r="I347"/>
      <c r="J347"/>
      <c r="K347"/>
    </row>
    <row r="348" spans="2:11" ht="15">
      <c r="B348" s="90">
        <v>44463.569456018522</v>
      </c>
      <c r="C348" s="92">
        <v>66</v>
      </c>
      <c r="D348" s="113">
        <v>15.09</v>
      </c>
      <c r="E348" s="93">
        <v>995.93999999999994</v>
      </c>
      <c r="F348" s="85" t="s">
        <v>19</v>
      </c>
      <c r="G348" s="27"/>
      <c r="H348"/>
      <c r="I348"/>
      <c r="J348"/>
      <c r="K348"/>
    </row>
    <row r="349" spans="2:11" ht="15">
      <c r="B349" s="90">
        <v>44463.569456018522</v>
      </c>
      <c r="C349" s="92">
        <v>193</v>
      </c>
      <c r="D349" s="113">
        <v>15.09</v>
      </c>
      <c r="E349" s="93">
        <v>2912.37</v>
      </c>
      <c r="F349" s="85" t="s">
        <v>19</v>
      </c>
      <c r="G349" s="27"/>
      <c r="H349"/>
      <c r="I349"/>
      <c r="J349"/>
      <c r="K349"/>
    </row>
    <row r="350" spans="2:11" ht="15">
      <c r="B350" s="90">
        <v>44463.569456018522</v>
      </c>
      <c r="C350" s="92">
        <v>340</v>
      </c>
      <c r="D350" s="113">
        <v>15.085000000000001</v>
      </c>
      <c r="E350" s="93">
        <v>5128.9000000000005</v>
      </c>
      <c r="F350" s="85" t="s">
        <v>19</v>
      </c>
      <c r="G350" s="27"/>
      <c r="H350"/>
      <c r="I350"/>
      <c r="J350"/>
      <c r="K350"/>
    </row>
    <row r="351" spans="2:11" ht="15">
      <c r="B351" s="90">
        <v>44463.572060185186</v>
      </c>
      <c r="C351" s="92">
        <v>532</v>
      </c>
      <c r="D351" s="113">
        <v>15.08</v>
      </c>
      <c r="E351" s="93">
        <v>8022.56</v>
      </c>
      <c r="F351" s="85" t="s">
        <v>18</v>
      </c>
      <c r="G351" s="27"/>
      <c r="H351"/>
      <c r="I351"/>
      <c r="J351"/>
      <c r="K351"/>
    </row>
    <row r="352" spans="2:11" ht="15">
      <c r="B352" s="90">
        <v>44463.572060185186</v>
      </c>
      <c r="C352" s="92">
        <v>514</v>
      </c>
      <c r="D352" s="113">
        <v>15.08</v>
      </c>
      <c r="E352" s="93">
        <v>7751.12</v>
      </c>
      <c r="F352" s="85" t="s">
        <v>18</v>
      </c>
      <c r="G352" s="27"/>
      <c r="H352"/>
      <c r="I352"/>
      <c r="J352"/>
      <c r="K352"/>
    </row>
    <row r="353" spans="2:11" ht="15">
      <c r="B353" s="90">
        <v>44463.576064814813</v>
      </c>
      <c r="C353" s="92">
        <v>572</v>
      </c>
      <c r="D353" s="113">
        <v>15.074999999999999</v>
      </c>
      <c r="E353" s="93">
        <v>8622.9</v>
      </c>
      <c r="F353" s="85" t="s">
        <v>19</v>
      </c>
      <c r="G353" s="27"/>
      <c r="H353"/>
      <c r="I353"/>
      <c r="J353"/>
      <c r="K353"/>
    </row>
    <row r="354" spans="2:11" ht="15">
      <c r="B354" s="90">
        <v>44463.578125</v>
      </c>
      <c r="C354" s="92">
        <v>459</v>
      </c>
      <c r="D354" s="113">
        <v>15.06</v>
      </c>
      <c r="E354" s="93">
        <v>6912.54</v>
      </c>
      <c r="F354" s="85" t="s">
        <v>18</v>
      </c>
      <c r="G354" s="27"/>
      <c r="H354"/>
      <c r="I354"/>
      <c r="J354"/>
      <c r="K354"/>
    </row>
    <row r="355" spans="2:11" ht="15">
      <c r="B355" s="90">
        <v>44463.578125</v>
      </c>
      <c r="C355" s="92">
        <v>27</v>
      </c>
      <c r="D355" s="113">
        <v>15.06</v>
      </c>
      <c r="E355" s="93">
        <v>406.62</v>
      </c>
      <c r="F355" s="85" t="s">
        <v>18</v>
      </c>
      <c r="G355" s="27"/>
      <c r="H355"/>
      <c r="I355"/>
      <c r="J355"/>
      <c r="K355"/>
    </row>
    <row r="356" spans="2:11" ht="15">
      <c r="B356" s="90">
        <v>44463.578125</v>
      </c>
      <c r="C356" s="92">
        <v>445</v>
      </c>
      <c r="D356" s="113">
        <v>15.06</v>
      </c>
      <c r="E356" s="93">
        <v>6701.7</v>
      </c>
      <c r="F356" s="85" t="s">
        <v>18</v>
      </c>
      <c r="G356" s="27"/>
      <c r="H356"/>
      <c r="I356"/>
      <c r="J356"/>
      <c r="K356"/>
    </row>
    <row r="357" spans="2:11" ht="15">
      <c r="B357" s="90">
        <v>44463.57917824074</v>
      </c>
      <c r="C357" s="92">
        <v>471</v>
      </c>
      <c r="D357" s="113">
        <v>15.055</v>
      </c>
      <c r="E357" s="93">
        <v>7090.9049999999997</v>
      </c>
      <c r="F357" s="85" t="s">
        <v>18</v>
      </c>
      <c r="G357" s="27"/>
      <c r="H357"/>
      <c r="I357"/>
      <c r="J357"/>
      <c r="K357"/>
    </row>
    <row r="358" spans="2:11" ht="15">
      <c r="B358" s="90">
        <v>44463.579282407409</v>
      </c>
      <c r="C358" s="92">
        <v>260</v>
      </c>
      <c r="D358" s="113">
        <v>15.055</v>
      </c>
      <c r="E358" s="93">
        <v>3914.2999999999997</v>
      </c>
      <c r="F358" s="85" t="s">
        <v>19</v>
      </c>
      <c r="G358" s="27"/>
      <c r="H358"/>
      <c r="I358"/>
      <c r="J358"/>
      <c r="K358"/>
    </row>
    <row r="359" spans="2:11" ht="15">
      <c r="B359" s="90">
        <v>44463.583414351851</v>
      </c>
      <c r="C359" s="92">
        <v>425</v>
      </c>
      <c r="D359" s="113">
        <v>15.06</v>
      </c>
      <c r="E359" s="93">
        <v>6400.5</v>
      </c>
      <c r="F359" s="85" t="s">
        <v>19</v>
      </c>
      <c r="G359" s="27"/>
      <c r="H359"/>
      <c r="I359"/>
      <c r="J359"/>
      <c r="K359"/>
    </row>
    <row r="360" spans="2:11" ht="15">
      <c r="B360" s="90">
        <v>44463.583414351851</v>
      </c>
      <c r="C360" s="92">
        <v>139</v>
      </c>
      <c r="D360" s="113">
        <v>15.06</v>
      </c>
      <c r="E360" s="93">
        <v>2093.34</v>
      </c>
      <c r="F360" s="85" t="s">
        <v>19</v>
      </c>
      <c r="G360" s="27"/>
      <c r="H360"/>
      <c r="I360"/>
      <c r="J360"/>
      <c r="K360"/>
    </row>
    <row r="361" spans="2:11" ht="15">
      <c r="B361" s="90">
        <v>44463.583472222221</v>
      </c>
      <c r="C361" s="92">
        <v>416</v>
      </c>
      <c r="D361" s="113">
        <v>15.06</v>
      </c>
      <c r="E361" s="93">
        <v>6264.96</v>
      </c>
      <c r="F361" s="85" t="s">
        <v>18</v>
      </c>
      <c r="G361" s="27"/>
      <c r="H361"/>
      <c r="I361"/>
      <c r="J361"/>
      <c r="K361"/>
    </row>
    <row r="362" spans="2:11" ht="15">
      <c r="B362" s="90">
        <v>44463.584664351853</v>
      </c>
      <c r="C362" s="92">
        <v>2</v>
      </c>
      <c r="D362" s="113">
        <v>15.07</v>
      </c>
      <c r="E362" s="93">
        <v>30.14</v>
      </c>
      <c r="F362" s="85" t="s">
        <v>18</v>
      </c>
      <c r="G362" s="27"/>
      <c r="H362"/>
      <c r="I362"/>
      <c r="J362"/>
      <c r="K362"/>
    </row>
    <row r="363" spans="2:11" ht="15">
      <c r="B363" s="90">
        <v>44463.585532407407</v>
      </c>
      <c r="C363" s="92">
        <v>898</v>
      </c>
      <c r="D363" s="113">
        <v>15.08</v>
      </c>
      <c r="E363" s="93">
        <v>13541.84</v>
      </c>
      <c r="F363" s="85" t="s">
        <v>18</v>
      </c>
      <c r="G363" s="27"/>
      <c r="H363"/>
      <c r="I363"/>
      <c r="J363"/>
      <c r="K363"/>
    </row>
    <row r="364" spans="2:11" ht="15">
      <c r="B364" s="90">
        <v>44463.585532407407</v>
      </c>
      <c r="C364" s="92">
        <v>12</v>
      </c>
      <c r="D364" s="113">
        <v>15.08</v>
      </c>
      <c r="E364" s="93">
        <v>180.96</v>
      </c>
      <c r="F364" s="85" t="s">
        <v>18</v>
      </c>
      <c r="G364" s="27"/>
      <c r="H364"/>
      <c r="I364"/>
      <c r="J364"/>
      <c r="K364"/>
    </row>
    <row r="365" spans="2:11" ht="15">
      <c r="B365" s="90">
        <v>44463.586238425924</v>
      </c>
      <c r="C365" s="92">
        <v>390</v>
      </c>
      <c r="D365" s="113">
        <v>15.08</v>
      </c>
      <c r="E365" s="93">
        <v>5881.2</v>
      </c>
      <c r="F365" s="85" t="s">
        <v>18</v>
      </c>
      <c r="G365" s="27"/>
      <c r="H365"/>
      <c r="I365"/>
      <c r="J365"/>
      <c r="K365"/>
    </row>
    <row r="366" spans="2:11" ht="15">
      <c r="B366" s="90">
        <v>44463.586944444447</v>
      </c>
      <c r="C366" s="92">
        <v>526</v>
      </c>
      <c r="D366" s="113">
        <v>15.07</v>
      </c>
      <c r="E366" s="93">
        <v>7926.82</v>
      </c>
      <c r="F366" s="85" t="s">
        <v>18</v>
      </c>
      <c r="G366" s="27"/>
      <c r="H366"/>
      <c r="I366"/>
      <c r="J366"/>
      <c r="K366"/>
    </row>
    <row r="367" spans="2:11" ht="15">
      <c r="B367" s="90">
        <v>44463.586944444447</v>
      </c>
      <c r="C367" s="92">
        <v>1186</v>
      </c>
      <c r="D367" s="113">
        <v>15.07</v>
      </c>
      <c r="E367" s="93">
        <v>17873.02</v>
      </c>
      <c r="F367" s="85" t="s">
        <v>18</v>
      </c>
      <c r="G367" s="27"/>
      <c r="H367"/>
      <c r="I367"/>
      <c r="J367"/>
      <c r="K367"/>
    </row>
    <row r="368" spans="2:11" ht="15">
      <c r="B368" s="90">
        <v>44463.586944444447</v>
      </c>
      <c r="C368" s="92">
        <v>764</v>
      </c>
      <c r="D368" s="113">
        <v>15.07</v>
      </c>
      <c r="E368" s="93">
        <v>11513.48</v>
      </c>
      <c r="F368" s="85" t="s">
        <v>18</v>
      </c>
      <c r="G368" s="27"/>
      <c r="H368"/>
      <c r="I368"/>
      <c r="J368"/>
      <c r="K368"/>
    </row>
    <row r="369" spans="2:11" ht="15">
      <c r="B369" s="90">
        <v>44463.586944444447</v>
      </c>
      <c r="C369" s="92">
        <v>238</v>
      </c>
      <c r="D369" s="113">
        <v>15.07</v>
      </c>
      <c r="E369" s="93">
        <v>3586.66</v>
      </c>
      <c r="F369" s="85" t="s">
        <v>18</v>
      </c>
      <c r="G369" s="27"/>
      <c r="H369"/>
      <c r="I369"/>
      <c r="J369"/>
      <c r="K369"/>
    </row>
    <row r="370" spans="2:11" ht="15">
      <c r="B370" s="90">
        <v>44463.586944444447</v>
      </c>
      <c r="C370" s="92">
        <v>587</v>
      </c>
      <c r="D370" s="113">
        <v>15.07</v>
      </c>
      <c r="E370" s="93">
        <v>8846.09</v>
      </c>
      <c r="F370" s="85" t="s">
        <v>19</v>
      </c>
      <c r="G370" s="27"/>
      <c r="H370"/>
      <c r="I370"/>
      <c r="J370"/>
      <c r="K370"/>
    </row>
    <row r="371" spans="2:11" ht="15">
      <c r="B371" s="90">
        <v>44463.587418981479</v>
      </c>
      <c r="C371" s="92">
        <v>395</v>
      </c>
      <c r="D371" s="113">
        <v>15.06</v>
      </c>
      <c r="E371" s="93">
        <v>5948.7</v>
      </c>
      <c r="F371" s="85" t="s">
        <v>18</v>
      </c>
      <c r="G371" s="27"/>
      <c r="H371"/>
      <c r="I371"/>
      <c r="J371"/>
      <c r="K371"/>
    </row>
    <row r="372" spans="2:11" ht="15">
      <c r="B372" s="90">
        <v>44463.592928240738</v>
      </c>
      <c r="C372" s="92">
        <v>486</v>
      </c>
      <c r="D372" s="113">
        <v>15.065</v>
      </c>
      <c r="E372" s="93">
        <v>7321.59</v>
      </c>
      <c r="F372" s="85" t="s">
        <v>19</v>
      </c>
      <c r="G372" s="27"/>
      <c r="H372"/>
      <c r="I372"/>
      <c r="J372"/>
      <c r="K372"/>
    </row>
    <row r="373" spans="2:11" ht="15">
      <c r="B373" s="90">
        <v>44463.592928240738</v>
      </c>
      <c r="C373" s="92">
        <v>155</v>
      </c>
      <c r="D373" s="113">
        <v>15.065</v>
      </c>
      <c r="E373" s="93">
        <v>2335.0749999999998</v>
      </c>
      <c r="F373" s="85" t="s">
        <v>19</v>
      </c>
      <c r="G373" s="27"/>
      <c r="H373"/>
      <c r="I373"/>
      <c r="J373"/>
      <c r="K373"/>
    </row>
    <row r="374" spans="2:11" ht="15">
      <c r="B374" s="90">
        <v>44463.592939814815</v>
      </c>
      <c r="C374" s="92">
        <v>396</v>
      </c>
      <c r="D374" s="113">
        <v>15.06</v>
      </c>
      <c r="E374" s="93">
        <v>5963.76</v>
      </c>
      <c r="F374" s="85" t="s">
        <v>18</v>
      </c>
      <c r="G374" s="27"/>
      <c r="H374"/>
      <c r="I374"/>
      <c r="J374"/>
      <c r="K374"/>
    </row>
    <row r="375" spans="2:11" ht="15">
      <c r="B375" s="90">
        <v>44463.592939814815</v>
      </c>
      <c r="C375" s="92">
        <v>601</v>
      </c>
      <c r="D375" s="113">
        <v>15.06</v>
      </c>
      <c r="E375" s="93">
        <v>9051.06</v>
      </c>
      <c r="F375" s="85" t="s">
        <v>18</v>
      </c>
      <c r="G375" s="27"/>
      <c r="H375"/>
      <c r="I375"/>
      <c r="J375"/>
      <c r="K375"/>
    </row>
    <row r="376" spans="2:11" ht="15">
      <c r="B376" s="90">
        <v>44463.596064814818</v>
      </c>
      <c r="C376" s="92">
        <v>26</v>
      </c>
      <c r="D376" s="113">
        <v>15.065</v>
      </c>
      <c r="E376" s="93">
        <v>391.69</v>
      </c>
      <c r="F376" s="85" t="s">
        <v>18</v>
      </c>
      <c r="G376" s="27"/>
      <c r="H376"/>
      <c r="I376"/>
      <c r="J376"/>
      <c r="K376"/>
    </row>
    <row r="377" spans="2:11" ht="15">
      <c r="B377" s="90">
        <v>44463.596574074072</v>
      </c>
      <c r="C377" s="92">
        <v>467</v>
      </c>
      <c r="D377" s="113">
        <v>15.07</v>
      </c>
      <c r="E377" s="93">
        <v>7037.6900000000005</v>
      </c>
      <c r="F377" s="85" t="s">
        <v>18</v>
      </c>
      <c r="G377" s="27"/>
      <c r="H377"/>
      <c r="I377"/>
      <c r="J377"/>
      <c r="K377"/>
    </row>
    <row r="378" spans="2:11" ht="15">
      <c r="B378" s="90">
        <v>44463.596574074072</v>
      </c>
      <c r="C378" s="92">
        <v>467</v>
      </c>
      <c r="D378" s="113">
        <v>15.07</v>
      </c>
      <c r="E378" s="93">
        <v>7037.6900000000005</v>
      </c>
      <c r="F378" s="85" t="s">
        <v>18</v>
      </c>
      <c r="G378" s="27"/>
      <c r="H378"/>
      <c r="I378"/>
      <c r="J378"/>
      <c r="K378"/>
    </row>
    <row r="379" spans="2:11" ht="15">
      <c r="B379" s="90">
        <v>44463.596574074072</v>
      </c>
      <c r="C379" s="92">
        <v>107</v>
      </c>
      <c r="D379" s="113">
        <v>15.07</v>
      </c>
      <c r="E379" s="93">
        <v>1612.49</v>
      </c>
      <c r="F379" s="85" t="s">
        <v>18</v>
      </c>
      <c r="G379" s="27"/>
      <c r="H379"/>
      <c r="I379"/>
      <c r="J379"/>
      <c r="K379"/>
    </row>
    <row r="380" spans="2:11" ht="15">
      <c r="B380" s="90">
        <v>44463.597581018519</v>
      </c>
      <c r="C380" s="92">
        <v>681</v>
      </c>
      <c r="D380" s="113">
        <v>15.07</v>
      </c>
      <c r="E380" s="93">
        <v>10262.67</v>
      </c>
      <c r="F380" s="85" t="s">
        <v>19</v>
      </c>
      <c r="G380" s="27"/>
      <c r="H380"/>
      <c r="I380"/>
      <c r="J380"/>
      <c r="K380"/>
    </row>
    <row r="381" spans="2:11" ht="15">
      <c r="B381" s="90">
        <v>44463.597743055558</v>
      </c>
      <c r="C381" s="92">
        <v>266</v>
      </c>
      <c r="D381" s="113">
        <v>15.07</v>
      </c>
      <c r="E381" s="93">
        <v>4008.62</v>
      </c>
      <c r="F381" s="85" t="s">
        <v>18</v>
      </c>
      <c r="G381" s="27"/>
      <c r="H381"/>
      <c r="I381"/>
      <c r="J381"/>
      <c r="K381"/>
    </row>
    <row r="382" spans="2:11" ht="15">
      <c r="B382" s="90">
        <v>44463.597743055558</v>
      </c>
      <c r="C382" s="92">
        <v>244</v>
      </c>
      <c r="D382" s="113">
        <v>15.07</v>
      </c>
      <c r="E382" s="93">
        <v>3677.08</v>
      </c>
      <c r="F382" s="85" t="s">
        <v>18</v>
      </c>
      <c r="G382" s="27"/>
      <c r="H382"/>
      <c r="I382"/>
      <c r="J382"/>
      <c r="K382"/>
    </row>
    <row r="383" spans="2:11" ht="15">
      <c r="B383" s="90">
        <v>44463.597754629627</v>
      </c>
      <c r="C383" s="92">
        <v>510</v>
      </c>
      <c r="D383" s="113">
        <v>15.07</v>
      </c>
      <c r="E383" s="93">
        <v>7685.7</v>
      </c>
      <c r="F383" s="85" t="s">
        <v>18</v>
      </c>
      <c r="G383" s="27"/>
      <c r="H383"/>
      <c r="I383"/>
      <c r="J383"/>
      <c r="K383"/>
    </row>
    <row r="384" spans="2:11" ht="15">
      <c r="B384" s="90">
        <v>44463.59784722222</v>
      </c>
      <c r="C384" s="92">
        <v>2</v>
      </c>
      <c r="D384" s="113">
        <v>15.07</v>
      </c>
      <c r="E384" s="93">
        <v>30.14</v>
      </c>
      <c r="F384" s="85" t="s">
        <v>18</v>
      </c>
      <c r="G384" s="27"/>
      <c r="H384"/>
      <c r="I384"/>
      <c r="J384"/>
      <c r="K384"/>
    </row>
    <row r="385" spans="2:11" ht="15">
      <c r="B385" s="90">
        <v>44463.59784722222</v>
      </c>
      <c r="C385" s="92">
        <v>345</v>
      </c>
      <c r="D385" s="113">
        <v>15.07</v>
      </c>
      <c r="E385" s="93">
        <v>5199.1500000000005</v>
      </c>
      <c r="F385" s="85" t="s">
        <v>18</v>
      </c>
      <c r="G385" s="27"/>
      <c r="H385"/>
      <c r="I385"/>
      <c r="J385"/>
      <c r="K385"/>
    </row>
    <row r="386" spans="2:11" ht="15">
      <c r="B386" s="90">
        <v>44463.59784722222</v>
      </c>
      <c r="C386" s="92">
        <v>510</v>
      </c>
      <c r="D386" s="113">
        <v>15.07</v>
      </c>
      <c r="E386" s="93">
        <v>7685.7</v>
      </c>
      <c r="F386" s="85" t="s">
        <v>18</v>
      </c>
      <c r="G386" s="27"/>
      <c r="H386"/>
      <c r="I386"/>
      <c r="J386"/>
      <c r="K386"/>
    </row>
    <row r="387" spans="2:11" ht="15">
      <c r="B387" s="90">
        <v>44463.599675925929</v>
      </c>
      <c r="C387" s="92">
        <v>645</v>
      </c>
      <c r="D387" s="113">
        <v>15.074999999999999</v>
      </c>
      <c r="E387" s="93">
        <v>9723.375</v>
      </c>
      <c r="F387" s="85" t="s">
        <v>19</v>
      </c>
      <c r="G387" s="27"/>
      <c r="H387"/>
      <c r="I387"/>
      <c r="J387"/>
      <c r="K387"/>
    </row>
    <row r="388" spans="2:11" ht="15">
      <c r="B388" s="90">
        <v>44463.604930555557</v>
      </c>
      <c r="C388" s="92">
        <v>331</v>
      </c>
      <c r="D388" s="113">
        <v>15.095000000000001</v>
      </c>
      <c r="E388" s="93">
        <v>4996.4450000000006</v>
      </c>
      <c r="F388" s="85" t="s">
        <v>18</v>
      </c>
      <c r="G388" s="27"/>
      <c r="H388"/>
      <c r="I388"/>
      <c r="J388"/>
      <c r="K388"/>
    </row>
    <row r="389" spans="2:11" ht="15">
      <c r="B389" s="90">
        <v>44463.604930555557</v>
      </c>
      <c r="C389" s="92">
        <v>23</v>
      </c>
      <c r="D389" s="113">
        <v>15.095000000000001</v>
      </c>
      <c r="E389" s="93">
        <v>347.185</v>
      </c>
      <c r="F389" s="85" t="s">
        <v>18</v>
      </c>
      <c r="G389" s="27"/>
      <c r="H389"/>
      <c r="I389"/>
      <c r="J389"/>
      <c r="K389"/>
    </row>
    <row r="390" spans="2:11" ht="15">
      <c r="B390" s="90">
        <v>44463.604930555557</v>
      </c>
      <c r="C390" s="92">
        <v>43</v>
      </c>
      <c r="D390" s="113">
        <v>15.095000000000001</v>
      </c>
      <c r="E390" s="93">
        <v>649.08500000000004</v>
      </c>
      <c r="F390" s="85" t="s">
        <v>18</v>
      </c>
      <c r="G390" s="27"/>
      <c r="H390"/>
      <c r="I390"/>
      <c r="J390"/>
      <c r="K390"/>
    </row>
    <row r="391" spans="2:11" ht="15">
      <c r="B391" s="90">
        <v>44463.605902777781</v>
      </c>
      <c r="C391" s="92">
        <v>72</v>
      </c>
      <c r="D391" s="113">
        <v>15.105</v>
      </c>
      <c r="E391" s="93">
        <v>1087.56</v>
      </c>
      <c r="F391" s="85" t="s">
        <v>18</v>
      </c>
      <c r="G391" s="27"/>
      <c r="H391"/>
      <c r="I391"/>
      <c r="J391"/>
      <c r="K391"/>
    </row>
    <row r="392" spans="2:11" ht="15">
      <c r="B392" s="90">
        <v>44463.605902777781</v>
      </c>
      <c r="C392" s="92">
        <v>374</v>
      </c>
      <c r="D392" s="113">
        <v>15.105</v>
      </c>
      <c r="E392" s="93">
        <v>5649.27</v>
      </c>
      <c r="F392" s="85" t="s">
        <v>18</v>
      </c>
      <c r="G392" s="27"/>
      <c r="H392"/>
      <c r="I392"/>
      <c r="J392"/>
      <c r="K392"/>
    </row>
    <row r="393" spans="2:11" ht="15">
      <c r="B393" s="90">
        <v>44463.606296296297</v>
      </c>
      <c r="C393" s="92">
        <v>524</v>
      </c>
      <c r="D393" s="113">
        <v>15.095000000000001</v>
      </c>
      <c r="E393" s="93">
        <v>7909.7800000000007</v>
      </c>
      <c r="F393" s="85" t="s">
        <v>18</v>
      </c>
      <c r="G393" s="27"/>
      <c r="H393"/>
      <c r="I393"/>
      <c r="J393"/>
      <c r="K393"/>
    </row>
    <row r="394" spans="2:11" ht="15">
      <c r="B394" s="90">
        <v>44463.606296296297</v>
      </c>
      <c r="C394" s="92">
        <v>178</v>
      </c>
      <c r="D394" s="113">
        <v>15.095000000000001</v>
      </c>
      <c r="E394" s="93">
        <v>2686.9100000000003</v>
      </c>
      <c r="F394" s="85" t="s">
        <v>18</v>
      </c>
      <c r="G394" s="27"/>
      <c r="H394"/>
      <c r="I394"/>
      <c r="J394"/>
      <c r="K394"/>
    </row>
    <row r="395" spans="2:11" ht="15">
      <c r="B395" s="90">
        <v>44463.606296296297</v>
      </c>
      <c r="C395" s="92">
        <v>695</v>
      </c>
      <c r="D395" s="113">
        <v>15.095000000000001</v>
      </c>
      <c r="E395" s="93">
        <v>10491.025</v>
      </c>
      <c r="F395" s="85" t="s">
        <v>18</v>
      </c>
      <c r="G395" s="27"/>
      <c r="H395"/>
      <c r="I395"/>
      <c r="J395"/>
      <c r="K395"/>
    </row>
    <row r="396" spans="2:11" ht="15">
      <c r="B396" s="90">
        <v>44463.606296296297</v>
      </c>
      <c r="C396" s="92">
        <v>44</v>
      </c>
      <c r="D396" s="113">
        <v>15.095000000000001</v>
      </c>
      <c r="E396" s="93">
        <v>664.18000000000006</v>
      </c>
      <c r="F396" s="85" t="s">
        <v>18</v>
      </c>
      <c r="G396" s="27"/>
      <c r="H396"/>
      <c r="I396"/>
      <c r="J396"/>
      <c r="K396"/>
    </row>
    <row r="397" spans="2:11" ht="15">
      <c r="B397" s="90">
        <v>44463.607268518521</v>
      </c>
      <c r="C397" s="92">
        <v>280</v>
      </c>
      <c r="D397" s="113">
        <v>15.1</v>
      </c>
      <c r="E397" s="93">
        <v>4228</v>
      </c>
      <c r="F397" s="85" t="s">
        <v>18</v>
      </c>
      <c r="G397" s="27"/>
      <c r="H397"/>
      <c r="I397"/>
      <c r="J397"/>
      <c r="K397"/>
    </row>
    <row r="398" spans="2:11" ht="15">
      <c r="B398" s="90">
        <v>44463.607268518521</v>
      </c>
      <c r="C398" s="92">
        <v>1611</v>
      </c>
      <c r="D398" s="113">
        <v>15.1</v>
      </c>
      <c r="E398" s="93">
        <v>24326.1</v>
      </c>
      <c r="F398" s="85" t="s">
        <v>18</v>
      </c>
      <c r="G398" s="27"/>
      <c r="H398"/>
      <c r="I398"/>
      <c r="J398"/>
      <c r="K398"/>
    </row>
    <row r="399" spans="2:11" ht="15">
      <c r="B399" s="90">
        <v>44463.607268518521</v>
      </c>
      <c r="C399" s="92">
        <v>264</v>
      </c>
      <c r="D399" s="113">
        <v>15.1</v>
      </c>
      <c r="E399" s="93">
        <v>3986.4</v>
      </c>
      <c r="F399" s="85" t="s">
        <v>19</v>
      </c>
      <c r="G399" s="27"/>
      <c r="H399"/>
      <c r="I399"/>
      <c r="J399"/>
      <c r="K399"/>
    </row>
    <row r="400" spans="2:11" ht="15">
      <c r="B400" s="90">
        <v>44463.607268518521</v>
      </c>
      <c r="C400" s="92">
        <v>158</v>
      </c>
      <c r="D400" s="113">
        <v>15.1</v>
      </c>
      <c r="E400" s="93">
        <v>2385.7999999999997</v>
      </c>
      <c r="F400" s="85" t="s">
        <v>19</v>
      </c>
      <c r="G400" s="27"/>
      <c r="H400"/>
      <c r="I400"/>
      <c r="J400"/>
      <c r="K400"/>
    </row>
    <row r="401" spans="2:11" ht="15">
      <c r="B401" s="90">
        <v>44463.607268518521</v>
      </c>
      <c r="C401" s="92">
        <v>186</v>
      </c>
      <c r="D401" s="113">
        <v>15.1</v>
      </c>
      <c r="E401" s="93">
        <v>2808.6</v>
      </c>
      <c r="F401" s="85" t="s">
        <v>19</v>
      </c>
      <c r="G401" s="27"/>
      <c r="H401"/>
      <c r="I401"/>
      <c r="J401"/>
      <c r="K401"/>
    </row>
    <row r="402" spans="2:11" ht="15">
      <c r="B402" s="90">
        <v>44463.60728009259</v>
      </c>
      <c r="C402" s="92">
        <v>451</v>
      </c>
      <c r="D402" s="113">
        <v>15.1</v>
      </c>
      <c r="E402" s="93">
        <v>6810.0999999999995</v>
      </c>
      <c r="F402" s="85" t="s">
        <v>19</v>
      </c>
      <c r="G402" s="27"/>
      <c r="H402"/>
      <c r="I402"/>
      <c r="J402"/>
      <c r="K402"/>
    </row>
    <row r="403" spans="2:11" ht="15">
      <c r="B403" s="90">
        <v>44463.611168981479</v>
      </c>
      <c r="C403" s="92">
        <v>91</v>
      </c>
      <c r="D403" s="113">
        <v>15.09</v>
      </c>
      <c r="E403" s="93">
        <v>1373.19</v>
      </c>
      <c r="F403" s="85" t="s">
        <v>18</v>
      </c>
      <c r="G403" s="27"/>
      <c r="H403"/>
      <c r="I403"/>
      <c r="J403"/>
      <c r="K403"/>
    </row>
    <row r="404" spans="2:11" ht="15">
      <c r="B404" s="90">
        <v>44463.611377314817</v>
      </c>
      <c r="C404" s="92">
        <v>47</v>
      </c>
      <c r="D404" s="113">
        <v>15.09</v>
      </c>
      <c r="E404" s="93">
        <v>709.23</v>
      </c>
      <c r="F404" s="85" t="s">
        <v>18</v>
      </c>
      <c r="G404" s="27"/>
      <c r="H404"/>
      <c r="I404"/>
      <c r="J404"/>
      <c r="K404"/>
    </row>
    <row r="405" spans="2:11" ht="15">
      <c r="B405" s="90">
        <v>44463.611377314817</v>
      </c>
      <c r="C405" s="92">
        <v>237</v>
      </c>
      <c r="D405" s="113">
        <v>15.09</v>
      </c>
      <c r="E405" s="93">
        <v>3576.33</v>
      </c>
      <c r="F405" s="85" t="s">
        <v>18</v>
      </c>
      <c r="G405" s="27"/>
      <c r="H405"/>
      <c r="I405"/>
      <c r="J405"/>
      <c r="K405"/>
    </row>
    <row r="406" spans="2:11" ht="15">
      <c r="B406" s="90">
        <v>44463.611377314817</v>
      </c>
      <c r="C406" s="92">
        <v>263</v>
      </c>
      <c r="D406" s="113">
        <v>15.09</v>
      </c>
      <c r="E406" s="93">
        <v>3968.67</v>
      </c>
      <c r="F406" s="85" t="s">
        <v>18</v>
      </c>
      <c r="G406" s="27"/>
      <c r="H406"/>
      <c r="I406"/>
      <c r="J406"/>
      <c r="K406"/>
    </row>
    <row r="407" spans="2:11" ht="15">
      <c r="B407" s="90">
        <v>44463.611377314817</v>
      </c>
      <c r="C407" s="92">
        <v>218</v>
      </c>
      <c r="D407" s="113">
        <v>15.09</v>
      </c>
      <c r="E407" s="93">
        <v>3289.62</v>
      </c>
      <c r="F407" s="85" t="s">
        <v>18</v>
      </c>
      <c r="G407" s="27"/>
      <c r="H407"/>
      <c r="I407"/>
      <c r="J407"/>
      <c r="K407"/>
    </row>
    <row r="408" spans="2:11" ht="15">
      <c r="B408" s="90">
        <v>44463.611377314817</v>
      </c>
      <c r="C408" s="92">
        <v>19</v>
      </c>
      <c r="D408" s="113">
        <v>15.09</v>
      </c>
      <c r="E408" s="93">
        <v>286.70999999999998</v>
      </c>
      <c r="F408" s="85" t="s">
        <v>18</v>
      </c>
      <c r="G408" s="27"/>
      <c r="H408"/>
      <c r="I408"/>
      <c r="J408"/>
      <c r="K408"/>
    </row>
    <row r="409" spans="2:11" ht="15">
      <c r="B409" s="90">
        <v>44463.611377314817</v>
      </c>
      <c r="C409" s="92">
        <v>481</v>
      </c>
      <c r="D409" s="113">
        <v>15.09</v>
      </c>
      <c r="E409" s="93">
        <v>7258.29</v>
      </c>
      <c r="F409" s="85" t="s">
        <v>18</v>
      </c>
      <c r="G409" s="27"/>
      <c r="H409"/>
      <c r="I409"/>
      <c r="J409"/>
      <c r="K409"/>
    </row>
    <row r="410" spans="2:11" ht="15">
      <c r="B410" s="90">
        <v>44463.611377314817</v>
      </c>
      <c r="C410" s="92">
        <v>481</v>
      </c>
      <c r="D410" s="113">
        <v>15.09</v>
      </c>
      <c r="E410" s="93">
        <v>7258.29</v>
      </c>
      <c r="F410" s="85" t="s">
        <v>18</v>
      </c>
      <c r="G410" s="27"/>
      <c r="H410"/>
      <c r="I410"/>
      <c r="J410"/>
      <c r="K410"/>
    </row>
    <row r="411" spans="2:11" ht="15">
      <c r="B411" s="90">
        <v>44463.611435185187</v>
      </c>
      <c r="C411" s="92">
        <v>558</v>
      </c>
      <c r="D411" s="113">
        <v>15.085000000000001</v>
      </c>
      <c r="E411" s="93">
        <v>8417.43</v>
      </c>
      <c r="F411" s="85" t="s">
        <v>19</v>
      </c>
      <c r="G411" s="27"/>
      <c r="H411"/>
      <c r="I411"/>
      <c r="J411"/>
      <c r="K411"/>
    </row>
    <row r="412" spans="2:11" ht="15">
      <c r="B412" s="90">
        <v>44463.615254629629</v>
      </c>
      <c r="C412" s="92">
        <v>333</v>
      </c>
      <c r="D412" s="113">
        <v>15.105</v>
      </c>
      <c r="E412" s="93">
        <v>5029.9650000000001</v>
      </c>
      <c r="F412" s="85" t="s">
        <v>18</v>
      </c>
      <c r="G412" s="27"/>
      <c r="H412"/>
      <c r="I412"/>
      <c r="J412"/>
      <c r="K412"/>
    </row>
    <row r="413" spans="2:11" ht="15">
      <c r="B413" s="90">
        <v>44463.615254629629</v>
      </c>
      <c r="C413" s="92">
        <v>605</v>
      </c>
      <c r="D413" s="113">
        <v>15.105</v>
      </c>
      <c r="E413" s="93">
        <v>9138.5249999999996</v>
      </c>
      <c r="F413" s="85" t="s">
        <v>18</v>
      </c>
      <c r="G413" s="27"/>
      <c r="H413"/>
      <c r="I413"/>
      <c r="J413"/>
      <c r="K413"/>
    </row>
    <row r="414" spans="2:11" ht="15">
      <c r="B414" s="90">
        <v>44463.615254629629</v>
      </c>
      <c r="C414" s="92">
        <v>258</v>
      </c>
      <c r="D414" s="113">
        <v>15.105</v>
      </c>
      <c r="E414" s="93">
        <v>3897.09</v>
      </c>
      <c r="F414" s="85" t="s">
        <v>18</v>
      </c>
      <c r="G414" s="27"/>
      <c r="H414"/>
      <c r="I414"/>
      <c r="J414"/>
      <c r="K414"/>
    </row>
    <row r="415" spans="2:11" ht="15">
      <c r="B415" s="90">
        <v>44463.615254629629</v>
      </c>
      <c r="C415" s="92">
        <v>49</v>
      </c>
      <c r="D415" s="113">
        <v>15.105</v>
      </c>
      <c r="E415" s="93">
        <v>740.14499999999998</v>
      </c>
      <c r="F415" s="85" t="s">
        <v>18</v>
      </c>
      <c r="G415" s="27"/>
      <c r="H415"/>
      <c r="I415"/>
      <c r="J415"/>
      <c r="K415"/>
    </row>
    <row r="416" spans="2:11" ht="15">
      <c r="B416" s="90">
        <v>44463.615254629629</v>
      </c>
      <c r="C416" s="92">
        <v>615</v>
      </c>
      <c r="D416" s="113">
        <v>15.105</v>
      </c>
      <c r="E416" s="93">
        <v>9289.5750000000007</v>
      </c>
      <c r="F416" s="85" t="s">
        <v>19</v>
      </c>
      <c r="G416" s="27"/>
      <c r="H416"/>
      <c r="I416"/>
      <c r="J416"/>
      <c r="K416"/>
    </row>
    <row r="417" spans="2:11" ht="15">
      <c r="B417" s="90">
        <v>44463.615254629629</v>
      </c>
      <c r="C417" s="92">
        <v>22</v>
      </c>
      <c r="D417" s="113">
        <v>15.105</v>
      </c>
      <c r="E417" s="93">
        <v>332.31</v>
      </c>
      <c r="F417" s="85" t="s">
        <v>19</v>
      </c>
      <c r="G417" s="27"/>
      <c r="H417"/>
      <c r="I417"/>
      <c r="J417"/>
      <c r="K417"/>
    </row>
    <row r="418" spans="2:11" ht="15">
      <c r="B418" s="90">
        <v>44463.615717592591</v>
      </c>
      <c r="C418" s="92">
        <v>718</v>
      </c>
      <c r="D418" s="113">
        <v>15.095000000000001</v>
      </c>
      <c r="E418" s="93">
        <v>10838.210000000001</v>
      </c>
      <c r="F418" s="85" t="s">
        <v>18</v>
      </c>
      <c r="G418" s="27"/>
      <c r="H418"/>
      <c r="I418"/>
      <c r="J418"/>
      <c r="K418"/>
    </row>
    <row r="419" spans="2:11" ht="15">
      <c r="B419" s="90">
        <v>44463.617048611108</v>
      </c>
      <c r="C419" s="92">
        <v>392</v>
      </c>
      <c r="D419" s="113">
        <v>15.095000000000001</v>
      </c>
      <c r="E419" s="93">
        <v>5917.2400000000007</v>
      </c>
      <c r="F419" s="85" t="s">
        <v>18</v>
      </c>
      <c r="G419" s="27"/>
      <c r="H419"/>
      <c r="I419"/>
      <c r="J419"/>
      <c r="K419"/>
    </row>
    <row r="420" spans="2:11" ht="15">
      <c r="B420" s="90">
        <v>44463.617777777778</v>
      </c>
      <c r="C420" s="92">
        <v>410</v>
      </c>
      <c r="D420" s="113">
        <v>15.08</v>
      </c>
      <c r="E420" s="93">
        <v>6182.8</v>
      </c>
      <c r="F420" s="85" t="s">
        <v>18</v>
      </c>
      <c r="G420" s="27"/>
      <c r="H420"/>
      <c r="I420"/>
      <c r="J420"/>
      <c r="K420"/>
    </row>
    <row r="421" spans="2:11" ht="15">
      <c r="B421" s="90">
        <v>44463.618564814817</v>
      </c>
      <c r="C421" s="92">
        <v>402</v>
      </c>
      <c r="D421" s="113">
        <v>15.085000000000001</v>
      </c>
      <c r="E421" s="93">
        <v>6064.17</v>
      </c>
      <c r="F421" s="85" t="s">
        <v>18</v>
      </c>
      <c r="G421" s="27"/>
      <c r="H421"/>
      <c r="I421"/>
      <c r="J421"/>
      <c r="K421"/>
    </row>
    <row r="422" spans="2:11" ht="15">
      <c r="B422" s="90">
        <v>44463.619166666664</v>
      </c>
      <c r="C422" s="92">
        <v>662</v>
      </c>
      <c r="D422" s="113">
        <v>15.085000000000001</v>
      </c>
      <c r="E422" s="93">
        <v>9986.27</v>
      </c>
      <c r="F422" s="85" t="s">
        <v>19</v>
      </c>
      <c r="G422" s="27"/>
      <c r="H422"/>
      <c r="I422"/>
      <c r="J422"/>
      <c r="K422"/>
    </row>
    <row r="423" spans="2:11" ht="15">
      <c r="B423" s="90">
        <v>44463.620497685188</v>
      </c>
      <c r="C423" s="92">
        <v>163</v>
      </c>
      <c r="D423" s="113">
        <v>15.085000000000001</v>
      </c>
      <c r="E423" s="93">
        <v>2458.855</v>
      </c>
      <c r="F423" s="85" t="s">
        <v>18</v>
      </c>
      <c r="G423" s="27"/>
      <c r="H423"/>
      <c r="I423"/>
      <c r="J423"/>
      <c r="K423"/>
    </row>
    <row r="424" spans="2:11" ht="15">
      <c r="B424" s="90">
        <v>44463.620497685188</v>
      </c>
      <c r="C424" s="92">
        <v>227</v>
      </c>
      <c r="D424" s="113">
        <v>15.085000000000001</v>
      </c>
      <c r="E424" s="93">
        <v>3424.2950000000001</v>
      </c>
      <c r="F424" s="85" t="s">
        <v>18</v>
      </c>
      <c r="G424" s="27"/>
      <c r="H424"/>
      <c r="I424"/>
      <c r="J424"/>
      <c r="K424"/>
    </row>
    <row r="425" spans="2:11" ht="15">
      <c r="B425" s="90">
        <v>44463.620497685188</v>
      </c>
      <c r="C425" s="92">
        <v>26</v>
      </c>
      <c r="D425" s="113">
        <v>15.085000000000001</v>
      </c>
      <c r="E425" s="93">
        <v>392.21000000000004</v>
      </c>
      <c r="F425" s="85" t="s">
        <v>18</v>
      </c>
      <c r="G425" s="27"/>
      <c r="H425"/>
      <c r="I425"/>
      <c r="J425"/>
      <c r="K425"/>
    </row>
    <row r="426" spans="2:11" ht="15">
      <c r="B426" s="90">
        <v>44463.623460648145</v>
      </c>
      <c r="C426" s="92">
        <v>646</v>
      </c>
      <c r="D426" s="113">
        <v>15.085000000000001</v>
      </c>
      <c r="E426" s="93">
        <v>9744.91</v>
      </c>
      <c r="F426" s="85" t="s">
        <v>18</v>
      </c>
      <c r="G426" s="27"/>
      <c r="H426"/>
      <c r="I426"/>
      <c r="J426"/>
      <c r="K426"/>
    </row>
    <row r="427" spans="2:11" ht="15">
      <c r="B427" s="90">
        <v>44463.623460648145</v>
      </c>
      <c r="C427" s="92">
        <v>652</v>
      </c>
      <c r="D427" s="113">
        <v>15.085000000000001</v>
      </c>
      <c r="E427" s="93">
        <v>9835.42</v>
      </c>
      <c r="F427" s="85" t="s">
        <v>18</v>
      </c>
      <c r="G427" s="27"/>
      <c r="H427"/>
      <c r="I427"/>
      <c r="J427"/>
      <c r="K427"/>
    </row>
    <row r="428" spans="2:11" ht="15">
      <c r="B428" s="90">
        <v>44463.623460648145</v>
      </c>
      <c r="C428" s="92">
        <v>644</v>
      </c>
      <c r="D428" s="113">
        <v>15.085000000000001</v>
      </c>
      <c r="E428" s="93">
        <v>9714.74</v>
      </c>
      <c r="F428" s="85" t="s">
        <v>19</v>
      </c>
      <c r="G428" s="27"/>
      <c r="H428"/>
      <c r="I428"/>
      <c r="J428"/>
      <c r="K428"/>
    </row>
    <row r="429" spans="2:11" ht="15">
      <c r="B429" s="90">
        <v>44463.625671296293</v>
      </c>
      <c r="C429" s="92">
        <v>415</v>
      </c>
      <c r="D429" s="113">
        <v>15.095000000000001</v>
      </c>
      <c r="E429" s="93">
        <v>6264.4250000000002</v>
      </c>
      <c r="F429" s="85" t="s">
        <v>18</v>
      </c>
      <c r="G429" s="27"/>
      <c r="H429"/>
      <c r="I429"/>
      <c r="J429"/>
      <c r="K429"/>
    </row>
    <row r="430" spans="2:11" ht="15">
      <c r="B430" s="90">
        <v>44463.625671296293</v>
      </c>
      <c r="C430" s="92">
        <v>201</v>
      </c>
      <c r="D430" s="113">
        <v>15.095000000000001</v>
      </c>
      <c r="E430" s="93">
        <v>3034.0950000000003</v>
      </c>
      <c r="F430" s="85" t="s">
        <v>18</v>
      </c>
      <c r="G430" s="27"/>
      <c r="H430"/>
      <c r="I430"/>
      <c r="J430"/>
      <c r="K430"/>
    </row>
    <row r="431" spans="2:11" ht="15">
      <c r="B431" s="90">
        <v>44463.625671296293</v>
      </c>
      <c r="C431" s="92">
        <v>626</v>
      </c>
      <c r="D431" s="113">
        <v>15.095000000000001</v>
      </c>
      <c r="E431" s="93">
        <v>9449.4700000000012</v>
      </c>
      <c r="F431" s="85" t="s">
        <v>18</v>
      </c>
      <c r="G431" s="27"/>
      <c r="H431"/>
      <c r="I431"/>
      <c r="J431"/>
      <c r="K431"/>
    </row>
    <row r="432" spans="2:11" ht="15">
      <c r="B432" s="90">
        <v>44463.625671296293</v>
      </c>
      <c r="C432" s="92">
        <v>681</v>
      </c>
      <c r="D432" s="113">
        <v>15.095000000000001</v>
      </c>
      <c r="E432" s="93">
        <v>10279.695</v>
      </c>
      <c r="F432" s="85" t="s">
        <v>19</v>
      </c>
      <c r="G432" s="27"/>
      <c r="H432"/>
      <c r="I432"/>
      <c r="J432"/>
      <c r="K432"/>
    </row>
    <row r="433" spans="2:11" ht="15">
      <c r="B433" s="90">
        <v>44463.628796296296</v>
      </c>
      <c r="C433" s="92">
        <v>926</v>
      </c>
      <c r="D433" s="113">
        <v>15.09</v>
      </c>
      <c r="E433" s="93">
        <v>13973.34</v>
      </c>
      <c r="F433" s="85" t="s">
        <v>18</v>
      </c>
      <c r="G433" s="27"/>
      <c r="H433"/>
      <c r="I433"/>
      <c r="J433"/>
      <c r="K433"/>
    </row>
    <row r="434" spans="2:11" ht="15">
      <c r="B434" s="90">
        <v>44463.628796296296</v>
      </c>
      <c r="C434" s="92">
        <v>98</v>
      </c>
      <c r="D434" s="113">
        <v>15.09</v>
      </c>
      <c r="E434" s="93">
        <v>1478.82</v>
      </c>
      <c r="F434" s="85" t="s">
        <v>18</v>
      </c>
      <c r="G434" s="27"/>
      <c r="H434"/>
      <c r="I434"/>
      <c r="J434"/>
      <c r="K434"/>
    </row>
    <row r="435" spans="2:11" ht="15">
      <c r="B435" s="90">
        <v>44463.630266203705</v>
      </c>
      <c r="C435" s="92">
        <v>670</v>
      </c>
      <c r="D435" s="113">
        <v>15.09</v>
      </c>
      <c r="E435" s="93">
        <v>10110.299999999999</v>
      </c>
      <c r="F435" s="85" t="s">
        <v>19</v>
      </c>
      <c r="G435" s="27"/>
      <c r="H435"/>
      <c r="I435"/>
      <c r="J435"/>
      <c r="K435"/>
    </row>
    <row r="436" spans="2:11" ht="15">
      <c r="B436" s="90">
        <v>44463.635138888887</v>
      </c>
      <c r="C436" s="92">
        <v>12</v>
      </c>
      <c r="D436" s="113">
        <v>15.09</v>
      </c>
      <c r="E436" s="93">
        <v>181.07999999999998</v>
      </c>
      <c r="F436" s="85" t="s">
        <v>19</v>
      </c>
      <c r="G436" s="27"/>
      <c r="H436"/>
      <c r="I436"/>
      <c r="J436"/>
      <c r="K436"/>
    </row>
    <row r="437" spans="2:11" ht="15">
      <c r="B437" s="90">
        <v>44463.635451388887</v>
      </c>
      <c r="C437" s="92">
        <v>227</v>
      </c>
      <c r="D437" s="113">
        <v>15.095000000000001</v>
      </c>
      <c r="E437" s="93">
        <v>3426.5650000000001</v>
      </c>
      <c r="F437" s="85" t="s">
        <v>18</v>
      </c>
      <c r="G437" s="27"/>
      <c r="H437"/>
      <c r="I437"/>
      <c r="J437"/>
      <c r="K437"/>
    </row>
    <row r="438" spans="2:11" ht="15">
      <c r="B438" s="90">
        <v>44463.635451388887</v>
      </c>
      <c r="C438" s="92">
        <v>147</v>
      </c>
      <c r="D438" s="113">
        <v>15.095000000000001</v>
      </c>
      <c r="E438" s="93">
        <v>2218.9650000000001</v>
      </c>
      <c r="F438" s="85" t="s">
        <v>18</v>
      </c>
      <c r="G438" s="27"/>
      <c r="H438"/>
      <c r="I438"/>
      <c r="J438"/>
      <c r="K438"/>
    </row>
    <row r="439" spans="2:11" ht="15">
      <c r="B439" s="90">
        <v>44463.635474537034</v>
      </c>
      <c r="C439" s="92">
        <v>1301</v>
      </c>
      <c r="D439" s="113">
        <v>15.09</v>
      </c>
      <c r="E439" s="93">
        <v>19632.09</v>
      </c>
      <c r="F439" s="85" t="s">
        <v>18</v>
      </c>
      <c r="G439" s="27"/>
      <c r="H439"/>
      <c r="I439"/>
      <c r="J439"/>
      <c r="K439"/>
    </row>
    <row r="440" spans="2:11" ht="15">
      <c r="B440" s="90">
        <v>44463.635474537034</v>
      </c>
      <c r="C440" s="92">
        <v>217</v>
      </c>
      <c r="D440" s="113">
        <v>15.09</v>
      </c>
      <c r="E440" s="93">
        <v>3274.5299999999997</v>
      </c>
      <c r="F440" s="85" t="s">
        <v>18</v>
      </c>
      <c r="G440" s="27"/>
      <c r="H440"/>
      <c r="I440"/>
      <c r="J440"/>
      <c r="K440"/>
    </row>
    <row r="441" spans="2:11" ht="15">
      <c r="B441" s="90">
        <v>44463.635474537034</v>
      </c>
      <c r="C441" s="92">
        <v>38</v>
      </c>
      <c r="D441" s="113">
        <v>15.09</v>
      </c>
      <c r="E441" s="93">
        <v>573.41999999999996</v>
      </c>
      <c r="F441" s="85" t="s">
        <v>18</v>
      </c>
      <c r="G441" s="27"/>
      <c r="H441"/>
      <c r="I441"/>
      <c r="J441"/>
      <c r="K441"/>
    </row>
    <row r="442" spans="2:11" ht="15">
      <c r="B442" s="90">
        <v>44463.635474537034</v>
      </c>
      <c r="C442" s="92">
        <v>384</v>
      </c>
      <c r="D442" s="113">
        <v>15.09</v>
      </c>
      <c r="E442" s="93">
        <v>5794.5599999999995</v>
      </c>
      <c r="F442" s="85" t="s">
        <v>18</v>
      </c>
      <c r="G442" s="27"/>
      <c r="H442"/>
      <c r="I442"/>
      <c r="J442"/>
      <c r="K442"/>
    </row>
    <row r="443" spans="2:11" ht="15">
      <c r="B443" s="90">
        <v>44463.635474537034</v>
      </c>
      <c r="C443" s="92">
        <v>563</v>
      </c>
      <c r="D443" s="113">
        <v>15.09</v>
      </c>
      <c r="E443" s="93">
        <v>8495.67</v>
      </c>
      <c r="F443" s="85" t="s">
        <v>19</v>
      </c>
      <c r="G443" s="27"/>
      <c r="H443"/>
      <c r="I443"/>
      <c r="J443"/>
      <c r="K443"/>
    </row>
    <row r="444" spans="2:11" ht="15">
      <c r="B444" s="90">
        <v>44463.63616898148</v>
      </c>
      <c r="C444" s="92">
        <v>45</v>
      </c>
      <c r="D444" s="113">
        <v>15.09</v>
      </c>
      <c r="E444" s="93">
        <v>679.05</v>
      </c>
      <c r="F444" s="85" t="s">
        <v>19</v>
      </c>
      <c r="G444" s="27"/>
      <c r="H444"/>
      <c r="I444"/>
      <c r="J444"/>
      <c r="K444"/>
    </row>
    <row r="445" spans="2:11" ht="15">
      <c r="B445" s="90">
        <v>44463.63616898148</v>
      </c>
      <c r="C445" s="92">
        <v>1</v>
      </c>
      <c r="D445" s="113">
        <v>15.09</v>
      </c>
      <c r="E445" s="93">
        <v>15.09</v>
      </c>
      <c r="F445" s="85" t="s">
        <v>19</v>
      </c>
      <c r="G445" s="27"/>
      <c r="H445"/>
      <c r="I445"/>
      <c r="J445"/>
      <c r="K445"/>
    </row>
    <row r="446" spans="2:11" ht="15">
      <c r="B446" s="90">
        <v>44463.638379629629</v>
      </c>
      <c r="C446" s="92">
        <v>1375</v>
      </c>
      <c r="D446" s="113">
        <v>15.09</v>
      </c>
      <c r="E446" s="93">
        <v>20748.75</v>
      </c>
      <c r="F446" s="85" t="s">
        <v>18</v>
      </c>
      <c r="G446" s="27"/>
      <c r="H446"/>
      <c r="I446"/>
      <c r="J446"/>
      <c r="K446"/>
    </row>
    <row r="447" spans="2:11" ht="15">
      <c r="B447" s="90">
        <v>44463.638379629629</v>
      </c>
      <c r="C447" s="92">
        <v>337</v>
      </c>
      <c r="D447" s="113">
        <v>15.09</v>
      </c>
      <c r="E447" s="93">
        <v>5085.33</v>
      </c>
      <c r="F447" s="85" t="s">
        <v>18</v>
      </c>
      <c r="G447" s="27"/>
      <c r="H447"/>
      <c r="I447"/>
      <c r="J447"/>
      <c r="K447"/>
    </row>
    <row r="448" spans="2:11" ht="15">
      <c r="B448" s="90">
        <v>44463.638379629629</v>
      </c>
      <c r="C448" s="92">
        <v>331</v>
      </c>
      <c r="D448" s="113">
        <v>15.09</v>
      </c>
      <c r="E448" s="93">
        <v>4994.79</v>
      </c>
      <c r="F448" s="85" t="s">
        <v>19</v>
      </c>
      <c r="G448" s="27"/>
      <c r="H448"/>
      <c r="I448"/>
      <c r="J448"/>
      <c r="K448"/>
    </row>
    <row r="449" spans="2:11" ht="15">
      <c r="B449" s="90">
        <v>44463.639884259261</v>
      </c>
      <c r="C449" s="92">
        <v>552</v>
      </c>
      <c r="D449" s="113">
        <v>15.105</v>
      </c>
      <c r="E449" s="93">
        <v>8337.9600000000009</v>
      </c>
      <c r="F449" s="85" t="s">
        <v>19</v>
      </c>
      <c r="G449" s="27"/>
      <c r="H449"/>
      <c r="I449"/>
      <c r="J449"/>
      <c r="K449"/>
    </row>
    <row r="450" spans="2:11" ht="15">
      <c r="B450" s="90">
        <v>44463.640648148146</v>
      </c>
      <c r="C450" s="92">
        <v>55</v>
      </c>
      <c r="D450" s="113">
        <v>15.11</v>
      </c>
      <c r="E450" s="93">
        <v>831.05</v>
      </c>
      <c r="F450" s="85" t="s">
        <v>19</v>
      </c>
      <c r="G450" s="27"/>
      <c r="H450"/>
      <c r="I450"/>
      <c r="J450"/>
      <c r="K450"/>
    </row>
    <row r="451" spans="2:11" ht="15">
      <c r="B451" s="90">
        <v>44463.642013888886</v>
      </c>
      <c r="C451" s="92">
        <v>30</v>
      </c>
      <c r="D451" s="113">
        <v>15.105</v>
      </c>
      <c r="E451" s="93">
        <v>453.15000000000003</v>
      </c>
      <c r="F451" s="85" t="s">
        <v>18</v>
      </c>
      <c r="G451" s="27"/>
      <c r="H451"/>
      <c r="I451"/>
      <c r="J451"/>
      <c r="K451"/>
    </row>
    <row r="452" spans="2:11" ht="15">
      <c r="B452" s="90">
        <v>44463.642013888886</v>
      </c>
      <c r="C452" s="92">
        <v>100</v>
      </c>
      <c r="D452" s="113">
        <v>15.105</v>
      </c>
      <c r="E452" s="93">
        <v>1510.5</v>
      </c>
      <c r="F452" s="85" t="s">
        <v>18</v>
      </c>
      <c r="G452" s="27"/>
      <c r="H452"/>
      <c r="I452"/>
      <c r="J452"/>
      <c r="K452"/>
    </row>
    <row r="453" spans="2:11" ht="15">
      <c r="B453" s="90">
        <v>44463.642013888886</v>
      </c>
      <c r="C453" s="92">
        <v>430</v>
      </c>
      <c r="D453" s="113">
        <v>15.11</v>
      </c>
      <c r="E453" s="93">
        <v>6497.3</v>
      </c>
      <c r="F453" s="85" t="s">
        <v>19</v>
      </c>
      <c r="G453" s="27"/>
      <c r="H453"/>
      <c r="I453"/>
      <c r="J453"/>
      <c r="K453"/>
    </row>
    <row r="454" spans="2:11" ht="15">
      <c r="B454" s="90">
        <v>44463.642962962964</v>
      </c>
      <c r="C454" s="92">
        <v>1083</v>
      </c>
      <c r="D454" s="113">
        <v>15.11</v>
      </c>
      <c r="E454" s="93">
        <v>16364.13</v>
      </c>
      <c r="F454" s="85" t="s">
        <v>18</v>
      </c>
      <c r="G454" s="27"/>
      <c r="H454"/>
      <c r="I454"/>
      <c r="J454"/>
      <c r="K454"/>
    </row>
    <row r="455" spans="2:11" ht="15">
      <c r="B455" s="90">
        <v>44463.642962962964</v>
      </c>
      <c r="C455" s="92">
        <v>1521</v>
      </c>
      <c r="D455" s="113">
        <v>15.11</v>
      </c>
      <c r="E455" s="93">
        <v>22982.309999999998</v>
      </c>
      <c r="F455" s="85" t="s">
        <v>18</v>
      </c>
      <c r="G455" s="27"/>
      <c r="H455"/>
      <c r="I455"/>
      <c r="J455"/>
      <c r="K455"/>
    </row>
    <row r="456" spans="2:11" ht="15">
      <c r="B456" s="90">
        <v>44463.642962962964</v>
      </c>
      <c r="C456" s="92">
        <v>590</v>
      </c>
      <c r="D456" s="113">
        <v>15.11</v>
      </c>
      <c r="E456" s="93">
        <v>8914.9</v>
      </c>
      <c r="F456" s="85" t="s">
        <v>19</v>
      </c>
      <c r="G456" s="27"/>
      <c r="H456"/>
      <c r="I456"/>
      <c r="J456"/>
      <c r="K456"/>
    </row>
    <row r="457" spans="2:11" ht="15">
      <c r="B457" s="90">
        <v>44463.645208333335</v>
      </c>
      <c r="C457" s="92">
        <v>21</v>
      </c>
      <c r="D457" s="113">
        <v>15.11</v>
      </c>
      <c r="E457" s="93">
        <v>317.31</v>
      </c>
      <c r="F457" s="85" t="s">
        <v>18</v>
      </c>
      <c r="G457" s="27"/>
      <c r="H457"/>
      <c r="I457"/>
      <c r="J457"/>
      <c r="K457"/>
    </row>
    <row r="458" spans="2:11" ht="15">
      <c r="B458" s="90">
        <v>44463.645208333335</v>
      </c>
      <c r="C458" s="92">
        <v>400</v>
      </c>
      <c r="D458" s="113">
        <v>15.11</v>
      </c>
      <c r="E458" s="93">
        <v>6044</v>
      </c>
      <c r="F458" s="85" t="s">
        <v>18</v>
      </c>
      <c r="G458" s="27"/>
      <c r="H458"/>
      <c r="I458"/>
      <c r="J458"/>
      <c r="K458"/>
    </row>
    <row r="459" spans="2:11" ht="15">
      <c r="B459" s="90">
        <v>44463.645208333335</v>
      </c>
      <c r="C459" s="92">
        <v>368</v>
      </c>
      <c r="D459" s="113">
        <v>15.11</v>
      </c>
      <c r="E459" s="93">
        <v>5560.48</v>
      </c>
      <c r="F459" s="85" t="s">
        <v>18</v>
      </c>
      <c r="G459" s="27"/>
      <c r="H459"/>
      <c r="I459"/>
      <c r="J459"/>
      <c r="K459"/>
    </row>
    <row r="460" spans="2:11" ht="15">
      <c r="B460" s="90">
        <v>44463.645208333335</v>
      </c>
      <c r="C460" s="92">
        <v>465</v>
      </c>
      <c r="D460" s="113">
        <v>15.11</v>
      </c>
      <c r="E460" s="93">
        <v>7026.15</v>
      </c>
      <c r="F460" s="85" t="s">
        <v>18</v>
      </c>
      <c r="G460" s="27"/>
      <c r="H460"/>
      <c r="I460"/>
      <c r="J460"/>
      <c r="K460"/>
    </row>
    <row r="461" spans="2:11" ht="15">
      <c r="B461" s="90">
        <v>44463.645208333335</v>
      </c>
      <c r="C461" s="92">
        <v>107</v>
      </c>
      <c r="D461" s="113">
        <v>15.11</v>
      </c>
      <c r="E461" s="93">
        <v>1616.77</v>
      </c>
      <c r="F461" s="85" t="s">
        <v>18</v>
      </c>
      <c r="G461" s="27"/>
      <c r="H461"/>
      <c r="I461"/>
      <c r="J461"/>
      <c r="K461"/>
    </row>
    <row r="462" spans="2:11" ht="15">
      <c r="B462" s="90">
        <v>44463.645208333335</v>
      </c>
      <c r="C462" s="92">
        <v>358</v>
      </c>
      <c r="D462" s="113">
        <v>15.11</v>
      </c>
      <c r="E462" s="93">
        <v>5409.38</v>
      </c>
      <c r="F462" s="85" t="s">
        <v>18</v>
      </c>
      <c r="G462" s="27"/>
      <c r="H462"/>
      <c r="I462"/>
      <c r="J462"/>
      <c r="K462"/>
    </row>
    <row r="463" spans="2:11" ht="15">
      <c r="B463" s="90">
        <v>44463.645208333335</v>
      </c>
      <c r="C463" s="92">
        <v>606</v>
      </c>
      <c r="D463" s="113">
        <v>15.11</v>
      </c>
      <c r="E463" s="93">
        <v>9156.66</v>
      </c>
      <c r="F463" s="85" t="s">
        <v>19</v>
      </c>
      <c r="G463" s="27"/>
      <c r="H463"/>
      <c r="I463"/>
      <c r="J463"/>
      <c r="K463"/>
    </row>
    <row r="464" spans="2:11" ht="15">
      <c r="B464" s="90">
        <v>44463.645833333336</v>
      </c>
      <c r="C464" s="92">
        <v>589</v>
      </c>
      <c r="D464" s="113">
        <v>15.105</v>
      </c>
      <c r="E464" s="93">
        <v>8896.8449999999993</v>
      </c>
      <c r="F464" s="85" t="s">
        <v>18</v>
      </c>
      <c r="G464" s="27"/>
      <c r="H464"/>
      <c r="I464"/>
      <c r="J464"/>
      <c r="K464"/>
    </row>
    <row r="465" spans="2:11" ht="15">
      <c r="B465" s="90">
        <v>44463.645868055559</v>
      </c>
      <c r="C465" s="92">
        <v>668</v>
      </c>
      <c r="D465" s="113">
        <v>15.1</v>
      </c>
      <c r="E465" s="93">
        <v>10086.799999999999</v>
      </c>
      <c r="F465" s="85" t="s">
        <v>19</v>
      </c>
      <c r="G465" s="27"/>
      <c r="H465"/>
      <c r="I465"/>
      <c r="J465"/>
      <c r="K465"/>
    </row>
    <row r="466" spans="2:11" ht="15">
      <c r="B466" s="90">
        <v>44463.647129629629</v>
      </c>
      <c r="C466" s="92">
        <v>586</v>
      </c>
      <c r="D466" s="113">
        <v>15.11</v>
      </c>
      <c r="E466" s="93">
        <v>8854.4599999999991</v>
      </c>
      <c r="F466" s="85" t="s">
        <v>18</v>
      </c>
      <c r="G466" s="27"/>
      <c r="H466"/>
      <c r="I466"/>
      <c r="J466"/>
      <c r="K466"/>
    </row>
    <row r="467" spans="2:11" ht="15">
      <c r="B467" s="90">
        <v>44463.647129629629</v>
      </c>
      <c r="C467" s="92">
        <v>617</v>
      </c>
      <c r="D467" s="113">
        <v>15.11</v>
      </c>
      <c r="E467" s="93">
        <v>9322.869999999999</v>
      </c>
      <c r="F467" s="85" t="s">
        <v>19</v>
      </c>
      <c r="G467" s="27"/>
      <c r="H467"/>
      <c r="I467"/>
      <c r="J467"/>
      <c r="K467"/>
    </row>
    <row r="468" spans="2:11" ht="15">
      <c r="B468" s="90">
        <v>44463.648657407408</v>
      </c>
      <c r="C468" s="92">
        <v>1909</v>
      </c>
      <c r="D468" s="113">
        <v>15.115</v>
      </c>
      <c r="E468" s="93">
        <v>28854.535</v>
      </c>
      <c r="F468" s="85" t="s">
        <v>18</v>
      </c>
      <c r="G468" s="27"/>
      <c r="H468"/>
      <c r="I468"/>
      <c r="J468"/>
      <c r="K468"/>
    </row>
    <row r="469" spans="2:11" ht="15">
      <c r="B469" s="90">
        <v>44463.648657407408</v>
      </c>
      <c r="C469" s="92">
        <v>425</v>
      </c>
      <c r="D469" s="113">
        <v>15.12</v>
      </c>
      <c r="E469" s="93">
        <v>6426</v>
      </c>
      <c r="F469" s="85" t="s">
        <v>19</v>
      </c>
      <c r="G469" s="27"/>
      <c r="H469"/>
      <c r="I469"/>
      <c r="J469"/>
      <c r="K469"/>
    </row>
    <row r="470" spans="2:11" ht="15">
      <c r="B470" s="90">
        <v>44463.648657407408</v>
      </c>
      <c r="C470" s="92">
        <v>172</v>
      </c>
      <c r="D470" s="113">
        <v>15.12</v>
      </c>
      <c r="E470" s="93">
        <v>2600.64</v>
      </c>
      <c r="F470" s="85" t="s">
        <v>19</v>
      </c>
      <c r="G470" s="27"/>
      <c r="H470"/>
      <c r="I470"/>
      <c r="J470"/>
      <c r="K470"/>
    </row>
    <row r="471" spans="2:11" ht="15">
      <c r="B471" s="90">
        <v>44463.649699074071</v>
      </c>
      <c r="C471" s="92">
        <v>381</v>
      </c>
      <c r="D471" s="113">
        <v>15.13</v>
      </c>
      <c r="E471" s="93">
        <v>5764.5300000000007</v>
      </c>
      <c r="F471" s="85" t="s">
        <v>18</v>
      </c>
      <c r="G471" s="27"/>
      <c r="H471"/>
      <c r="I471"/>
      <c r="J471"/>
      <c r="K471"/>
    </row>
    <row r="472" spans="2:11" ht="15">
      <c r="B472" s="90">
        <v>44463.649768518517</v>
      </c>
      <c r="C472" s="92">
        <v>472</v>
      </c>
      <c r="D472" s="113">
        <v>15.13</v>
      </c>
      <c r="E472" s="93">
        <v>7141.3600000000006</v>
      </c>
      <c r="F472" s="85" t="s">
        <v>19</v>
      </c>
      <c r="G472" s="27"/>
      <c r="H472"/>
      <c r="I472"/>
      <c r="J472"/>
      <c r="K472"/>
    </row>
    <row r="473" spans="2:11" ht="15">
      <c r="B473" s="90">
        <v>44463.650821759256</v>
      </c>
      <c r="C473" s="92">
        <v>790</v>
      </c>
      <c r="D473" s="113">
        <v>15.105</v>
      </c>
      <c r="E473" s="93">
        <v>11932.95</v>
      </c>
      <c r="F473" s="85" t="s">
        <v>18</v>
      </c>
      <c r="G473" s="27"/>
      <c r="H473"/>
      <c r="I473"/>
      <c r="J473"/>
      <c r="K473"/>
    </row>
    <row r="474" spans="2:11" ht="15">
      <c r="B474" s="90">
        <v>44463.650821759256</v>
      </c>
      <c r="C474" s="92">
        <v>656</v>
      </c>
      <c r="D474" s="113">
        <v>15.11</v>
      </c>
      <c r="E474" s="93">
        <v>9912.16</v>
      </c>
      <c r="F474" s="85" t="s">
        <v>19</v>
      </c>
      <c r="G474" s="27"/>
      <c r="H474"/>
      <c r="I474"/>
      <c r="J474"/>
      <c r="K474"/>
    </row>
    <row r="475" spans="2:11" ht="15">
      <c r="B475" s="90">
        <v>44463.653923611113</v>
      </c>
      <c r="C475" s="92">
        <v>610</v>
      </c>
      <c r="D475" s="113">
        <v>15.125</v>
      </c>
      <c r="E475" s="93">
        <v>9226.25</v>
      </c>
      <c r="F475" s="85" t="s">
        <v>19</v>
      </c>
      <c r="G475" s="27"/>
      <c r="H475"/>
      <c r="I475"/>
      <c r="J475"/>
      <c r="K475"/>
    </row>
    <row r="476" spans="2:11" ht="15">
      <c r="B476" s="90">
        <v>44463.654293981483</v>
      </c>
      <c r="C476" s="92">
        <v>2005</v>
      </c>
      <c r="D476" s="113">
        <v>15.12</v>
      </c>
      <c r="E476" s="93">
        <v>30315.599999999999</v>
      </c>
      <c r="F476" s="85" t="s">
        <v>18</v>
      </c>
      <c r="G476" s="27"/>
      <c r="H476"/>
      <c r="I476"/>
      <c r="J476"/>
      <c r="K476"/>
    </row>
    <row r="477" spans="2:11" ht="15">
      <c r="B477" s="90">
        <v>44463.654293981483</v>
      </c>
      <c r="C477" s="92">
        <v>104</v>
      </c>
      <c r="D477" s="113">
        <v>15.12</v>
      </c>
      <c r="E477" s="93">
        <v>1572.48</v>
      </c>
      <c r="F477" s="85" t="s">
        <v>18</v>
      </c>
      <c r="G477" s="27"/>
      <c r="H477"/>
      <c r="I477"/>
      <c r="J477"/>
      <c r="K477"/>
    </row>
    <row r="478" spans="2:11" ht="15">
      <c r="B478" s="90">
        <v>44463.654293981483</v>
      </c>
      <c r="C478" s="92">
        <v>128</v>
      </c>
      <c r="D478" s="113">
        <v>15.12</v>
      </c>
      <c r="E478" s="93">
        <v>1935.36</v>
      </c>
      <c r="F478" s="85" t="s">
        <v>18</v>
      </c>
      <c r="G478" s="27"/>
      <c r="H478"/>
      <c r="I478"/>
      <c r="J478"/>
      <c r="K478"/>
    </row>
    <row r="479" spans="2:11" ht="15">
      <c r="B479" s="90">
        <v>44463.654988425929</v>
      </c>
      <c r="C479" s="92">
        <v>518</v>
      </c>
      <c r="D479" s="113">
        <v>15.115</v>
      </c>
      <c r="E479" s="93">
        <v>7829.57</v>
      </c>
      <c r="F479" s="85" t="s">
        <v>19</v>
      </c>
      <c r="G479" s="27"/>
      <c r="H479"/>
      <c r="I479"/>
      <c r="J479"/>
      <c r="K479"/>
    </row>
    <row r="480" spans="2:11" ht="15">
      <c r="B480" s="90">
        <v>44463.654988425929</v>
      </c>
      <c r="C480" s="92">
        <v>84</v>
      </c>
      <c r="D480" s="113">
        <v>15.115</v>
      </c>
      <c r="E480" s="93">
        <v>1269.6600000000001</v>
      </c>
      <c r="F480" s="85" t="s">
        <v>19</v>
      </c>
      <c r="G480" s="27"/>
      <c r="H480"/>
      <c r="I480"/>
      <c r="J480"/>
      <c r="K480"/>
    </row>
    <row r="481" spans="2:11" ht="15">
      <c r="B481" s="90">
        <v>44463.655358796299</v>
      </c>
      <c r="C481" s="92">
        <v>186</v>
      </c>
      <c r="D481" s="113">
        <v>15.11</v>
      </c>
      <c r="E481" s="93">
        <v>2810.46</v>
      </c>
      <c r="F481" s="85" t="s">
        <v>18</v>
      </c>
      <c r="G481" s="27"/>
      <c r="H481"/>
      <c r="I481"/>
      <c r="J481"/>
      <c r="K481"/>
    </row>
    <row r="482" spans="2:11" ht="15">
      <c r="B482" s="90">
        <v>44463.657638888886</v>
      </c>
      <c r="C482" s="92">
        <v>78</v>
      </c>
      <c r="D482" s="113">
        <v>15.1</v>
      </c>
      <c r="E482" s="93">
        <v>1177.8</v>
      </c>
      <c r="F482" s="85" t="s">
        <v>18</v>
      </c>
      <c r="G482" s="27"/>
      <c r="H482"/>
      <c r="I482"/>
      <c r="J482"/>
      <c r="K482"/>
    </row>
    <row r="483" spans="2:11" ht="15">
      <c r="B483" s="90">
        <v>44463.657638888886</v>
      </c>
      <c r="C483" s="92">
        <v>410</v>
      </c>
      <c r="D483" s="113">
        <v>15.1</v>
      </c>
      <c r="E483" s="93">
        <v>6191</v>
      </c>
      <c r="F483" s="85" t="s">
        <v>18</v>
      </c>
      <c r="G483" s="27"/>
      <c r="H483"/>
      <c r="I483"/>
      <c r="J483"/>
      <c r="K483"/>
    </row>
    <row r="484" spans="2:11" ht="15">
      <c r="B484" s="90">
        <v>44463.657638888886</v>
      </c>
      <c r="C484" s="92">
        <v>69</v>
      </c>
      <c r="D484" s="113">
        <v>15.1</v>
      </c>
      <c r="E484" s="93">
        <v>1041.8999999999999</v>
      </c>
      <c r="F484" s="85" t="s">
        <v>19</v>
      </c>
      <c r="G484" s="27"/>
      <c r="H484"/>
      <c r="I484"/>
      <c r="J484"/>
      <c r="K484"/>
    </row>
    <row r="485" spans="2:11" ht="15">
      <c r="B485" s="90">
        <v>44463.657638888886</v>
      </c>
      <c r="C485" s="92">
        <v>31</v>
      </c>
      <c r="D485" s="113">
        <v>15.1</v>
      </c>
      <c r="E485" s="93">
        <v>468.09999999999997</v>
      </c>
      <c r="F485" s="85" t="s">
        <v>19</v>
      </c>
      <c r="G485" s="27"/>
      <c r="H485"/>
      <c r="I485"/>
      <c r="J485"/>
      <c r="K485"/>
    </row>
    <row r="486" spans="2:11" ht="15">
      <c r="B486" s="90">
        <v>44463.657696759263</v>
      </c>
      <c r="C486" s="92">
        <v>33</v>
      </c>
      <c r="D486" s="113">
        <v>15.11</v>
      </c>
      <c r="E486" s="93">
        <v>498.63</v>
      </c>
      <c r="F486" s="85" t="s">
        <v>19</v>
      </c>
      <c r="G486" s="27"/>
      <c r="H486"/>
      <c r="I486"/>
      <c r="J486"/>
      <c r="K486"/>
    </row>
    <row r="487" spans="2:11" ht="15">
      <c r="B487" s="90">
        <v>44463.658020833333</v>
      </c>
      <c r="C487" s="92">
        <v>23</v>
      </c>
      <c r="D487" s="113">
        <v>15.115</v>
      </c>
      <c r="E487" s="93">
        <v>347.64499999999998</v>
      </c>
      <c r="F487" s="85" t="s">
        <v>19</v>
      </c>
      <c r="G487" s="27"/>
      <c r="H487"/>
      <c r="I487"/>
      <c r="J487"/>
      <c r="K487"/>
    </row>
    <row r="488" spans="2:11" ht="15">
      <c r="B488" s="90">
        <v>44463.658020833333</v>
      </c>
      <c r="C488" s="92">
        <v>193</v>
      </c>
      <c r="D488" s="113">
        <v>15.115</v>
      </c>
      <c r="E488" s="93">
        <v>2917.1950000000002</v>
      </c>
      <c r="F488" s="85" t="s">
        <v>19</v>
      </c>
      <c r="G488" s="27"/>
      <c r="H488"/>
      <c r="I488"/>
      <c r="J488"/>
      <c r="K488"/>
    </row>
    <row r="489" spans="2:11" ht="15">
      <c r="B489" s="90">
        <v>44463.658020833333</v>
      </c>
      <c r="C489" s="92">
        <v>274</v>
      </c>
      <c r="D489" s="113">
        <v>15.115</v>
      </c>
      <c r="E489" s="93">
        <v>4141.51</v>
      </c>
      <c r="F489" s="85" t="s">
        <v>19</v>
      </c>
      <c r="G489" s="27"/>
      <c r="H489"/>
      <c r="I489"/>
      <c r="J489"/>
      <c r="K489"/>
    </row>
    <row r="490" spans="2:11" ht="15">
      <c r="B490" s="90">
        <v>44463.658020833333</v>
      </c>
      <c r="C490" s="92">
        <v>140</v>
      </c>
      <c r="D490" s="113">
        <v>15.115</v>
      </c>
      <c r="E490" s="93">
        <v>2116.1</v>
      </c>
      <c r="F490" s="85" t="s">
        <v>19</v>
      </c>
      <c r="G490" s="27"/>
      <c r="H490"/>
      <c r="I490"/>
      <c r="J490"/>
      <c r="K490"/>
    </row>
    <row r="491" spans="2:11" ht="15">
      <c r="B491" s="90">
        <v>44463.658020833333</v>
      </c>
      <c r="C491" s="92">
        <v>319</v>
      </c>
      <c r="D491" s="113">
        <v>15.115</v>
      </c>
      <c r="E491" s="93">
        <v>4821.6850000000004</v>
      </c>
      <c r="F491" s="85" t="s">
        <v>19</v>
      </c>
      <c r="G491" s="27"/>
      <c r="H491"/>
      <c r="I491"/>
      <c r="J491"/>
      <c r="K491"/>
    </row>
    <row r="492" spans="2:11" ht="15">
      <c r="B492" s="90">
        <v>44463.658020833333</v>
      </c>
      <c r="C492" s="92">
        <v>276</v>
      </c>
      <c r="D492" s="113">
        <v>15.115</v>
      </c>
      <c r="E492" s="93">
        <v>4171.74</v>
      </c>
      <c r="F492" s="85" t="s">
        <v>19</v>
      </c>
      <c r="G492" s="27"/>
      <c r="H492"/>
      <c r="I492"/>
      <c r="J492"/>
      <c r="K492"/>
    </row>
    <row r="493" spans="2:11" ht="15">
      <c r="B493" s="90">
        <v>44463.658321759256</v>
      </c>
      <c r="C493" s="92">
        <v>19</v>
      </c>
      <c r="D493" s="113">
        <v>15.105</v>
      </c>
      <c r="E493" s="93">
        <v>286.995</v>
      </c>
      <c r="F493" s="85" t="s">
        <v>18</v>
      </c>
      <c r="G493" s="27"/>
      <c r="H493"/>
      <c r="I493"/>
      <c r="J493"/>
      <c r="K493"/>
    </row>
    <row r="494" spans="2:11" ht="15">
      <c r="B494" s="90">
        <v>44463.659039351849</v>
      </c>
      <c r="C494" s="92">
        <v>130</v>
      </c>
      <c r="D494" s="113">
        <v>15.1</v>
      </c>
      <c r="E494" s="93">
        <v>1963</v>
      </c>
      <c r="F494" s="85" t="s">
        <v>18</v>
      </c>
      <c r="G494" s="27"/>
      <c r="H494"/>
      <c r="I494"/>
      <c r="J494"/>
      <c r="K494"/>
    </row>
    <row r="495" spans="2:11" ht="15">
      <c r="B495" s="90">
        <v>44463.659039351849</v>
      </c>
      <c r="C495" s="92">
        <v>480</v>
      </c>
      <c r="D495" s="113">
        <v>15.1</v>
      </c>
      <c r="E495" s="93">
        <v>7248</v>
      </c>
      <c r="F495" s="85" t="s">
        <v>18</v>
      </c>
      <c r="G495" s="27"/>
      <c r="H495"/>
      <c r="I495"/>
      <c r="J495"/>
      <c r="K495"/>
    </row>
    <row r="496" spans="2:11" ht="15">
      <c r="B496" s="90">
        <v>44463.660520833335</v>
      </c>
      <c r="C496" s="92">
        <v>529</v>
      </c>
      <c r="D496" s="113">
        <v>15.105</v>
      </c>
      <c r="E496" s="93">
        <v>7990.5450000000001</v>
      </c>
      <c r="F496" s="85" t="s">
        <v>19</v>
      </c>
      <c r="G496" s="27"/>
      <c r="H496"/>
      <c r="I496"/>
      <c r="J496"/>
      <c r="K496"/>
    </row>
    <row r="497" spans="2:11" ht="15">
      <c r="B497" s="90">
        <v>44463.660520833335</v>
      </c>
      <c r="C497" s="92">
        <v>109</v>
      </c>
      <c r="D497" s="113">
        <v>15.105</v>
      </c>
      <c r="E497" s="93">
        <v>1646.4449999999999</v>
      </c>
      <c r="F497" s="85" t="s">
        <v>19</v>
      </c>
      <c r="G497" s="27"/>
      <c r="H497"/>
      <c r="I497"/>
      <c r="J497"/>
      <c r="K497"/>
    </row>
    <row r="498" spans="2:11" ht="15">
      <c r="B498" s="90">
        <v>44463.661423611113</v>
      </c>
      <c r="C498" s="92">
        <v>210</v>
      </c>
      <c r="D498" s="113">
        <v>15.1</v>
      </c>
      <c r="E498" s="93">
        <v>3171</v>
      </c>
      <c r="F498" s="85" t="s">
        <v>19</v>
      </c>
      <c r="G498" s="27"/>
      <c r="H498"/>
      <c r="I498"/>
      <c r="J498"/>
      <c r="K498"/>
    </row>
    <row r="499" spans="2:11" ht="15">
      <c r="B499" s="90">
        <v>44463.66265046296</v>
      </c>
      <c r="C499" s="92">
        <v>57</v>
      </c>
      <c r="D499" s="113">
        <v>15.11</v>
      </c>
      <c r="E499" s="93">
        <v>861.27</v>
      </c>
      <c r="F499" s="85" t="s">
        <v>19</v>
      </c>
      <c r="G499" s="27"/>
      <c r="H499"/>
      <c r="I499"/>
      <c r="J499"/>
      <c r="K499"/>
    </row>
    <row r="500" spans="2:11" ht="15">
      <c r="B500" s="90">
        <v>44463.663217592592</v>
      </c>
      <c r="C500" s="92">
        <v>600</v>
      </c>
      <c r="D500" s="113">
        <v>15.11</v>
      </c>
      <c r="E500" s="93">
        <v>9066</v>
      </c>
      <c r="F500" s="85" t="s">
        <v>18</v>
      </c>
      <c r="G500" s="27"/>
      <c r="H500"/>
      <c r="I500"/>
      <c r="J500"/>
      <c r="K500"/>
    </row>
    <row r="501" spans="2:11" ht="15">
      <c r="B501" s="90">
        <v>44463.663217592592</v>
      </c>
      <c r="C501" s="92">
        <v>336</v>
      </c>
      <c r="D501" s="113">
        <v>15.11</v>
      </c>
      <c r="E501" s="93">
        <v>5076.96</v>
      </c>
      <c r="F501" s="85" t="s">
        <v>18</v>
      </c>
      <c r="G501" s="27"/>
      <c r="H501"/>
      <c r="I501"/>
      <c r="J501"/>
      <c r="K501"/>
    </row>
    <row r="502" spans="2:11" ht="15">
      <c r="B502" s="90">
        <v>44463.663217592592</v>
      </c>
      <c r="C502" s="92">
        <v>328</v>
      </c>
      <c r="D502" s="113">
        <v>15.11</v>
      </c>
      <c r="E502" s="93">
        <v>4956.08</v>
      </c>
      <c r="F502" s="85" t="s">
        <v>18</v>
      </c>
      <c r="G502" s="27"/>
      <c r="H502"/>
      <c r="I502"/>
      <c r="J502"/>
      <c r="K502"/>
    </row>
    <row r="503" spans="2:11" ht="15">
      <c r="B503" s="90">
        <v>44463.663217592592</v>
      </c>
      <c r="C503" s="92">
        <v>13</v>
      </c>
      <c r="D503" s="113">
        <v>15.11</v>
      </c>
      <c r="E503" s="93">
        <v>196.43</v>
      </c>
      <c r="F503" s="85" t="s">
        <v>18</v>
      </c>
      <c r="G503" s="27"/>
      <c r="H503"/>
      <c r="I503"/>
      <c r="J503"/>
      <c r="K503"/>
    </row>
    <row r="504" spans="2:11" ht="15">
      <c r="B504" s="90">
        <v>44463.663217592592</v>
      </c>
      <c r="C504" s="92">
        <v>336</v>
      </c>
      <c r="D504" s="113">
        <v>15.11</v>
      </c>
      <c r="E504" s="93">
        <v>5076.96</v>
      </c>
      <c r="F504" s="85" t="s">
        <v>18</v>
      </c>
      <c r="G504" s="27"/>
      <c r="H504"/>
      <c r="I504"/>
      <c r="J504"/>
      <c r="K504"/>
    </row>
    <row r="505" spans="2:11" ht="15">
      <c r="B505" s="90">
        <v>44463.663217592592</v>
      </c>
      <c r="C505" s="92">
        <v>336</v>
      </c>
      <c r="D505" s="113">
        <v>15.11</v>
      </c>
      <c r="E505" s="93">
        <v>5076.96</v>
      </c>
      <c r="F505" s="85" t="s">
        <v>18</v>
      </c>
      <c r="G505" s="27"/>
      <c r="H505"/>
      <c r="I505"/>
      <c r="J505"/>
      <c r="K505"/>
    </row>
    <row r="506" spans="2:11" ht="15">
      <c r="B506" s="90">
        <v>44463.663217592592</v>
      </c>
      <c r="C506" s="92">
        <v>315</v>
      </c>
      <c r="D506" s="113">
        <v>15.11</v>
      </c>
      <c r="E506" s="93">
        <v>4759.6499999999996</v>
      </c>
      <c r="F506" s="85" t="s">
        <v>18</v>
      </c>
      <c r="G506" s="27"/>
      <c r="H506"/>
      <c r="I506"/>
      <c r="J506"/>
      <c r="K506"/>
    </row>
    <row r="507" spans="2:11" ht="15">
      <c r="B507" s="90">
        <v>44463.663217592592</v>
      </c>
      <c r="C507" s="92">
        <v>336</v>
      </c>
      <c r="D507" s="113">
        <v>15.11</v>
      </c>
      <c r="E507" s="93">
        <v>5076.96</v>
      </c>
      <c r="F507" s="85" t="s">
        <v>18</v>
      </c>
      <c r="G507" s="27"/>
      <c r="H507"/>
      <c r="I507"/>
      <c r="J507"/>
      <c r="K507"/>
    </row>
    <row r="508" spans="2:11" ht="15">
      <c r="B508" s="90">
        <v>44463.663217592592</v>
      </c>
      <c r="C508" s="92">
        <v>64</v>
      </c>
      <c r="D508" s="113">
        <v>15.11</v>
      </c>
      <c r="E508" s="93">
        <v>967.04</v>
      </c>
      <c r="F508" s="85" t="s">
        <v>18</v>
      </c>
      <c r="G508" s="27"/>
      <c r="H508"/>
      <c r="I508"/>
      <c r="J508"/>
      <c r="K508"/>
    </row>
    <row r="509" spans="2:11" ht="15">
      <c r="B509" s="90">
        <v>44463.663217592592</v>
      </c>
      <c r="C509" s="92">
        <v>336</v>
      </c>
      <c r="D509" s="113">
        <v>15.11</v>
      </c>
      <c r="E509" s="93">
        <v>5076.96</v>
      </c>
      <c r="F509" s="85" t="s">
        <v>18</v>
      </c>
      <c r="G509" s="27"/>
      <c r="H509"/>
      <c r="I509"/>
      <c r="J509"/>
      <c r="K509"/>
    </row>
    <row r="510" spans="2:11" ht="15">
      <c r="B510" s="90">
        <v>44463.663217592592</v>
      </c>
      <c r="C510" s="92">
        <v>500</v>
      </c>
      <c r="D510" s="113">
        <v>15.11</v>
      </c>
      <c r="E510" s="93">
        <v>7555</v>
      </c>
      <c r="F510" s="85" t="s">
        <v>18</v>
      </c>
      <c r="G510" s="27"/>
      <c r="H510"/>
      <c r="I510"/>
      <c r="J510"/>
      <c r="K510"/>
    </row>
    <row r="511" spans="2:11" ht="15">
      <c r="B511" s="90">
        <v>44463.663217592592</v>
      </c>
      <c r="C511" s="92">
        <v>500</v>
      </c>
      <c r="D511" s="113">
        <v>15.11</v>
      </c>
      <c r="E511" s="93">
        <v>7555</v>
      </c>
      <c r="F511" s="85" t="s">
        <v>18</v>
      </c>
      <c r="G511" s="27"/>
      <c r="H511"/>
      <c r="I511"/>
      <c r="J511"/>
      <c r="K511"/>
    </row>
    <row r="512" spans="2:11" ht="15">
      <c r="B512" s="90">
        <v>44463.663217592592</v>
      </c>
      <c r="C512" s="92">
        <v>500</v>
      </c>
      <c r="D512" s="113">
        <v>15.11</v>
      </c>
      <c r="E512" s="93">
        <v>7555</v>
      </c>
      <c r="F512" s="85" t="s">
        <v>18</v>
      </c>
      <c r="G512" s="27"/>
      <c r="H512"/>
      <c r="I512"/>
      <c r="J512"/>
      <c r="K512"/>
    </row>
    <row r="513" spans="2:11" ht="15">
      <c r="B513" s="90">
        <v>44463.663217592592</v>
      </c>
      <c r="C513" s="92">
        <v>406</v>
      </c>
      <c r="D513" s="113">
        <v>15.11</v>
      </c>
      <c r="E513" s="93">
        <v>6134.66</v>
      </c>
      <c r="F513" s="85" t="s">
        <v>18</v>
      </c>
      <c r="G513" s="27"/>
      <c r="H513"/>
      <c r="I513"/>
      <c r="J513"/>
      <c r="K513"/>
    </row>
    <row r="514" spans="2:11" ht="15">
      <c r="B514" s="90">
        <v>44463.663217592592</v>
      </c>
      <c r="C514" s="92">
        <v>200</v>
      </c>
      <c r="D514" s="113">
        <v>15.11</v>
      </c>
      <c r="E514" s="93">
        <v>3022</v>
      </c>
      <c r="F514" s="85" t="s">
        <v>19</v>
      </c>
      <c r="G514" s="27"/>
      <c r="H514"/>
      <c r="I514"/>
      <c r="J514"/>
      <c r="K514"/>
    </row>
    <row r="515" spans="2:11" ht="15">
      <c r="B515" s="90">
        <v>44463.663229166668</v>
      </c>
      <c r="C515" s="92">
        <v>144</v>
      </c>
      <c r="D515" s="113">
        <v>15.11</v>
      </c>
      <c r="E515" s="93">
        <v>2175.84</v>
      </c>
      <c r="F515" s="85" t="s">
        <v>18</v>
      </c>
      <c r="G515" s="27"/>
      <c r="H515"/>
      <c r="I515"/>
      <c r="J515"/>
      <c r="K515"/>
    </row>
    <row r="516" spans="2:11" ht="15">
      <c r="B516" s="90">
        <v>44463.663229166668</v>
      </c>
      <c r="C516" s="92">
        <v>400</v>
      </c>
      <c r="D516" s="113">
        <v>15.11</v>
      </c>
      <c r="E516" s="93">
        <v>6044</v>
      </c>
      <c r="F516" s="85" t="s">
        <v>18</v>
      </c>
      <c r="G516" s="27"/>
      <c r="H516"/>
      <c r="I516"/>
      <c r="J516"/>
      <c r="K516"/>
    </row>
    <row r="517" spans="2:11" ht="15">
      <c r="B517" s="90">
        <v>44463.663310185184</v>
      </c>
      <c r="C517" s="92">
        <v>404</v>
      </c>
      <c r="D517" s="113">
        <v>15.11</v>
      </c>
      <c r="E517" s="93">
        <v>6104.44</v>
      </c>
      <c r="F517" s="85" t="s">
        <v>19</v>
      </c>
      <c r="G517" s="27"/>
      <c r="H517"/>
      <c r="I517"/>
      <c r="J517"/>
      <c r="K517"/>
    </row>
    <row r="518" spans="2:11" ht="15">
      <c r="B518" s="90">
        <v>44463.664479166669</v>
      </c>
      <c r="C518" s="92">
        <v>42</v>
      </c>
      <c r="D518" s="113">
        <v>15.12</v>
      </c>
      <c r="E518" s="93">
        <v>635.04</v>
      </c>
      <c r="F518" s="85" t="s">
        <v>19</v>
      </c>
      <c r="G518" s="27"/>
      <c r="H518"/>
      <c r="I518"/>
      <c r="J518"/>
      <c r="K518"/>
    </row>
    <row r="519" spans="2:11" ht="15">
      <c r="B519" s="90">
        <v>44463.665844907409</v>
      </c>
      <c r="C519" s="92">
        <v>821</v>
      </c>
      <c r="D519" s="113">
        <v>15.13</v>
      </c>
      <c r="E519" s="93">
        <v>12421.730000000001</v>
      </c>
      <c r="F519" s="85" t="s">
        <v>18</v>
      </c>
      <c r="G519" s="27"/>
      <c r="H519"/>
      <c r="I519"/>
      <c r="J519"/>
      <c r="K519"/>
    </row>
    <row r="520" spans="2:11" ht="15">
      <c r="B520" s="90">
        <v>44463.665844907409</v>
      </c>
      <c r="C520" s="92">
        <v>527</v>
      </c>
      <c r="D520" s="113">
        <v>15.13</v>
      </c>
      <c r="E520" s="93">
        <v>7973.51</v>
      </c>
      <c r="F520" s="85" t="s">
        <v>18</v>
      </c>
      <c r="G520" s="27"/>
      <c r="H520"/>
      <c r="I520"/>
      <c r="J520"/>
      <c r="K520"/>
    </row>
    <row r="521" spans="2:11" ht="15">
      <c r="B521" s="90">
        <v>44463.665856481479</v>
      </c>
      <c r="C521" s="92">
        <v>605</v>
      </c>
      <c r="D521" s="113">
        <v>15.125</v>
      </c>
      <c r="E521" s="93">
        <v>9150.625</v>
      </c>
      <c r="F521" s="85" t="s">
        <v>19</v>
      </c>
      <c r="G521" s="27"/>
      <c r="H521"/>
      <c r="I521"/>
      <c r="J521"/>
      <c r="K521"/>
    </row>
    <row r="522" spans="2:11" ht="15">
      <c r="B522" s="90">
        <v>44463.667245370372</v>
      </c>
      <c r="C522" s="92">
        <v>410</v>
      </c>
      <c r="D522" s="113">
        <v>15.13</v>
      </c>
      <c r="E522" s="93">
        <v>6203.3</v>
      </c>
      <c r="F522" s="85" t="s">
        <v>18</v>
      </c>
      <c r="G522" s="27"/>
      <c r="H522"/>
      <c r="I522"/>
      <c r="J522"/>
      <c r="K522"/>
    </row>
    <row r="523" spans="2:11" ht="15">
      <c r="B523" s="90">
        <v>44463.667245370372</v>
      </c>
      <c r="C523" s="92">
        <v>564</v>
      </c>
      <c r="D523" s="113">
        <v>15.135</v>
      </c>
      <c r="E523" s="93">
        <v>8536.14</v>
      </c>
      <c r="F523" s="85" t="s">
        <v>19</v>
      </c>
      <c r="G523" s="27"/>
      <c r="H523"/>
      <c r="I523"/>
      <c r="J523"/>
      <c r="K523"/>
    </row>
    <row r="524" spans="2:11" ht="15">
      <c r="B524" s="90">
        <v>44463.667523148149</v>
      </c>
      <c r="C524" s="92">
        <v>12</v>
      </c>
      <c r="D524" s="113">
        <v>15.13</v>
      </c>
      <c r="E524" s="93">
        <v>181.56</v>
      </c>
      <c r="F524" s="85" t="s">
        <v>19</v>
      </c>
      <c r="G524" s="27"/>
      <c r="H524"/>
      <c r="I524"/>
      <c r="J524"/>
      <c r="K524"/>
    </row>
    <row r="525" spans="2:11" ht="15">
      <c r="B525" s="90">
        <v>44463.668020833335</v>
      </c>
      <c r="C525" s="92">
        <v>606</v>
      </c>
      <c r="D525" s="113">
        <v>15.12</v>
      </c>
      <c r="E525" s="93">
        <v>9162.7199999999993</v>
      </c>
      <c r="F525" s="85" t="s">
        <v>18</v>
      </c>
      <c r="G525" s="27"/>
      <c r="H525"/>
      <c r="I525"/>
      <c r="J525"/>
      <c r="K525"/>
    </row>
    <row r="526" spans="2:11" ht="15">
      <c r="B526" s="90">
        <v>44463.668020833335</v>
      </c>
      <c r="C526" s="92">
        <v>595</v>
      </c>
      <c r="D526" s="113">
        <v>15.125</v>
      </c>
      <c r="E526" s="93">
        <v>8999.375</v>
      </c>
      <c r="F526" s="85" t="s">
        <v>19</v>
      </c>
      <c r="G526" s="27"/>
      <c r="H526"/>
      <c r="I526"/>
      <c r="J526"/>
      <c r="K526"/>
    </row>
    <row r="527" spans="2:11" ht="15">
      <c r="B527" s="90">
        <v>44463.67</v>
      </c>
      <c r="C527" s="92">
        <v>1356</v>
      </c>
      <c r="D527" s="113">
        <v>15.125</v>
      </c>
      <c r="E527" s="93">
        <v>20509.5</v>
      </c>
      <c r="F527" s="85" t="s">
        <v>18</v>
      </c>
      <c r="G527" s="27"/>
      <c r="H527"/>
      <c r="I527"/>
      <c r="J527"/>
      <c r="K527"/>
    </row>
    <row r="528" spans="2:11" ht="15">
      <c r="B528" s="90">
        <v>44463.67</v>
      </c>
      <c r="C528" s="92">
        <v>221</v>
      </c>
      <c r="D528" s="113">
        <v>15.13</v>
      </c>
      <c r="E528" s="93">
        <v>3343.73</v>
      </c>
      <c r="F528" s="85" t="s">
        <v>19</v>
      </c>
      <c r="G528" s="27"/>
      <c r="H528"/>
      <c r="I528"/>
      <c r="J528"/>
      <c r="K528"/>
    </row>
    <row r="529" spans="2:11" ht="15">
      <c r="B529" s="90">
        <v>44463.67</v>
      </c>
      <c r="C529" s="92">
        <v>193</v>
      </c>
      <c r="D529" s="113">
        <v>15.13</v>
      </c>
      <c r="E529" s="93">
        <v>2920.09</v>
      </c>
      <c r="F529" s="85" t="s">
        <v>19</v>
      </c>
      <c r="G529" s="27"/>
      <c r="H529"/>
      <c r="I529"/>
      <c r="J529"/>
      <c r="K529"/>
    </row>
    <row r="530" spans="2:11" ht="15">
      <c r="B530" s="90">
        <v>44463.67</v>
      </c>
      <c r="C530" s="92">
        <v>262</v>
      </c>
      <c r="D530" s="113">
        <v>15.13</v>
      </c>
      <c r="E530" s="93">
        <v>3964.0600000000004</v>
      </c>
      <c r="F530" s="85" t="s">
        <v>19</v>
      </c>
      <c r="G530" s="27"/>
      <c r="H530"/>
      <c r="I530"/>
      <c r="J530"/>
      <c r="K530"/>
    </row>
    <row r="531" spans="2:11" ht="15">
      <c r="B531" s="90">
        <v>44463.671342592592</v>
      </c>
      <c r="C531" s="92">
        <v>445</v>
      </c>
      <c r="D531" s="113">
        <v>15.12</v>
      </c>
      <c r="E531" s="93">
        <v>6728.4</v>
      </c>
      <c r="F531" s="85" t="s">
        <v>18</v>
      </c>
      <c r="G531" s="27"/>
      <c r="H531"/>
      <c r="I531"/>
      <c r="J531"/>
      <c r="K531"/>
    </row>
    <row r="532" spans="2:11" ht="15">
      <c r="B532" s="90">
        <v>44463.672025462962</v>
      </c>
      <c r="C532" s="92">
        <v>548</v>
      </c>
      <c r="D532" s="113">
        <v>15.12</v>
      </c>
      <c r="E532" s="93">
        <v>8285.76</v>
      </c>
      <c r="F532" s="85" t="s">
        <v>19</v>
      </c>
      <c r="G532" s="27"/>
      <c r="H532"/>
      <c r="I532"/>
      <c r="J532"/>
      <c r="K532"/>
    </row>
    <row r="533" spans="2:11" ht="15">
      <c r="B533" s="90">
        <v>44463.672175925924</v>
      </c>
      <c r="C533" s="92">
        <v>719</v>
      </c>
      <c r="D533" s="113">
        <v>15.115</v>
      </c>
      <c r="E533" s="93">
        <v>10867.684999999999</v>
      </c>
      <c r="F533" s="85" t="s">
        <v>18</v>
      </c>
      <c r="G533" s="27"/>
      <c r="H533"/>
      <c r="I533"/>
      <c r="J533"/>
      <c r="K533"/>
    </row>
    <row r="534" spans="2:11" ht="15">
      <c r="B534" s="90">
        <v>44463.672291666669</v>
      </c>
      <c r="C534" s="92">
        <v>327</v>
      </c>
      <c r="D534" s="113">
        <v>15.11</v>
      </c>
      <c r="E534" s="93">
        <v>4940.97</v>
      </c>
      <c r="F534" s="85" t="s">
        <v>18</v>
      </c>
      <c r="G534" s="27"/>
      <c r="H534"/>
      <c r="I534"/>
      <c r="J534"/>
      <c r="K534"/>
    </row>
    <row r="535" spans="2:11" ht="15">
      <c r="B535" s="90">
        <v>44463.672314814816</v>
      </c>
      <c r="C535" s="92">
        <v>287</v>
      </c>
      <c r="D535" s="113">
        <v>15.11</v>
      </c>
      <c r="E535" s="93">
        <v>4336.57</v>
      </c>
      <c r="F535" s="85" t="s">
        <v>18</v>
      </c>
      <c r="G535" s="27"/>
      <c r="H535"/>
      <c r="I535"/>
      <c r="J535"/>
      <c r="K535"/>
    </row>
    <row r="536" spans="2:11" ht="15">
      <c r="B536" s="90">
        <v>44463.673946759256</v>
      </c>
      <c r="C536" s="92">
        <v>675</v>
      </c>
      <c r="D536" s="113">
        <v>15.125</v>
      </c>
      <c r="E536" s="93">
        <v>10209.375</v>
      </c>
      <c r="F536" s="85" t="s">
        <v>19</v>
      </c>
      <c r="G536" s="27"/>
      <c r="H536"/>
      <c r="I536"/>
      <c r="J536"/>
      <c r="K536"/>
    </row>
    <row r="537" spans="2:11" ht="15">
      <c r="B537" s="90">
        <v>44463.676655092589</v>
      </c>
      <c r="C537" s="92">
        <v>1786</v>
      </c>
      <c r="D537" s="113">
        <v>15.115</v>
      </c>
      <c r="E537" s="93">
        <v>26995.39</v>
      </c>
      <c r="F537" s="85" t="s">
        <v>18</v>
      </c>
      <c r="G537" s="27"/>
      <c r="H537"/>
      <c r="I537"/>
      <c r="J537"/>
      <c r="K537"/>
    </row>
    <row r="538" spans="2:11" ht="15">
      <c r="B538" s="90">
        <v>44463.676655092589</v>
      </c>
      <c r="C538" s="92">
        <v>328</v>
      </c>
      <c r="D538" s="113">
        <v>15.115</v>
      </c>
      <c r="E538" s="93">
        <v>4957.72</v>
      </c>
      <c r="F538" s="85" t="s">
        <v>18</v>
      </c>
      <c r="G538" s="27"/>
      <c r="H538"/>
      <c r="I538"/>
      <c r="J538"/>
      <c r="K538"/>
    </row>
    <row r="539" spans="2:11" ht="15">
      <c r="B539" s="90">
        <v>44463.676655092589</v>
      </c>
      <c r="C539" s="92">
        <v>671</v>
      </c>
      <c r="D539" s="113">
        <v>15.12</v>
      </c>
      <c r="E539" s="93">
        <v>10145.519999999999</v>
      </c>
      <c r="F539" s="85" t="s">
        <v>19</v>
      </c>
      <c r="G539" s="27"/>
      <c r="H539"/>
      <c r="I539"/>
      <c r="J539"/>
      <c r="K539"/>
    </row>
    <row r="540" spans="2:11" ht="15">
      <c r="B540" s="90">
        <v>44463.678206018521</v>
      </c>
      <c r="C540" s="92">
        <v>162</v>
      </c>
      <c r="D540" s="113">
        <v>15.115</v>
      </c>
      <c r="E540" s="93">
        <v>2448.63</v>
      </c>
      <c r="F540" s="85" t="s">
        <v>19</v>
      </c>
      <c r="G540" s="27"/>
      <c r="H540"/>
      <c r="I540"/>
      <c r="J540"/>
      <c r="K540"/>
    </row>
    <row r="541" spans="2:11" ht="15">
      <c r="B541" s="90">
        <v>44463.678206018521</v>
      </c>
      <c r="C541" s="92">
        <v>143</v>
      </c>
      <c r="D541" s="113">
        <v>15.115</v>
      </c>
      <c r="E541" s="93">
        <v>2161.4450000000002</v>
      </c>
      <c r="F541" s="85" t="s">
        <v>19</v>
      </c>
      <c r="G541" s="27"/>
      <c r="H541"/>
      <c r="I541"/>
      <c r="J541"/>
      <c r="K541"/>
    </row>
    <row r="542" spans="2:11" ht="15">
      <c r="B542" s="90">
        <v>44463.678206018521</v>
      </c>
      <c r="C542" s="92">
        <v>157</v>
      </c>
      <c r="D542" s="113">
        <v>15.115</v>
      </c>
      <c r="E542" s="93">
        <v>2373.0549999999998</v>
      </c>
      <c r="F542" s="85" t="s">
        <v>19</v>
      </c>
      <c r="G542" s="27"/>
      <c r="H542"/>
      <c r="I542"/>
      <c r="J542"/>
      <c r="K542"/>
    </row>
    <row r="543" spans="2:11" ht="15">
      <c r="B543" s="90">
        <v>44463.678206018521</v>
      </c>
      <c r="C543" s="92">
        <v>93</v>
      </c>
      <c r="D543" s="113">
        <v>15.115</v>
      </c>
      <c r="E543" s="93">
        <v>1405.6949999999999</v>
      </c>
      <c r="F543" s="85" t="s">
        <v>19</v>
      </c>
      <c r="G543" s="27"/>
      <c r="H543"/>
      <c r="I543"/>
      <c r="J543"/>
      <c r="K543"/>
    </row>
    <row r="544" spans="2:11" ht="15">
      <c r="B544" s="90">
        <v>44463.678530092591</v>
      </c>
      <c r="C544" s="92">
        <v>119</v>
      </c>
      <c r="D544" s="113">
        <v>15.11</v>
      </c>
      <c r="E544" s="93">
        <v>1798.09</v>
      </c>
      <c r="F544" s="85" t="s">
        <v>18</v>
      </c>
      <c r="G544" s="27"/>
      <c r="H544"/>
      <c r="I544"/>
      <c r="J544"/>
      <c r="K544"/>
    </row>
    <row r="545" spans="2:11" ht="15">
      <c r="B545" s="90">
        <v>44463.678530092591</v>
      </c>
      <c r="C545" s="92">
        <v>338</v>
      </c>
      <c r="D545" s="113">
        <v>15.11</v>
      </c>
      <c r="E545" s="93">
        <v>5107.1799999999994</v>
      </c>
      <c r="F545" s="85" t="s">
        <v>18</v>
      </c>
      <c r="G545" s="27"/>
      <c r="H545"/>
      <c r="I545"/>
      <c r="J545"/>
      <c r="K545"/>
    </row>
    <row r="546" spans="2:11" ht="15">
      <c r="B546" s="90">
        <v>44463.678530092591</v>
      </c>
      <c r="C546" s="92">
        <v>556</v>
      </c>
      <c r="D546" s="113">
        <v>15.11</v>
      </c>
      <c r="E546" s="93">
        <v>8401.16</v>
      </c>
      <c r="F546" s="85" t="s">
        <v>18</v>
      </c>
      <c r="G546" s="27"/>
      <c r="H546"/>
      <c r="I546"/>
      <c r="J546"/>
      <c r="K546"/>
    </row>
    <row r="547" spans="2:11" ht="15">
      <c r="B547" s="90">
        <v>44463.678530092591</v>
      </c>
      <c r="C547" s="92">
        <v>338</v>
      </c>
      <c r="D547" s="113">
        <v>15.11</v>
      </c>
      <c r="E547" s="93">
        <v>5107.1799999999994</v>
      </c>
      <c r="F547" s="85" t="s">
        <v>18</v>
      </c>
      <c r="G547" s="27"/>
      <c r="H547"/>
      <c r="I547"/>
      <c r="J547"/>
      <c r="K547"/>
    </row>
    <row r="548" spans="2:11" ht="15">
      <c r="B548" s="90">
        <v>44463.678530092591</v>
      </c>
      <c r="C548" s="92">
        <v>171</v>
      </c>
      <c r="D548" s="113">
        <v>15.11</v>
      </c>
      <c r="E548" s="93">
        <v>2583.81</v>
      </c>
      <c r="F548" s="85" t="s">
        <v>18</v>
      </c>
      <c r="G548" s="27"/>
      <c r="H548"/>
      <c r="I548"/>
      <c r="J548"/>
      <c r="K548"/>
    </row>
    <row r="549" spans="2:11" ht="15">
      <c r="B549" s="90">
        <v>44463.680115740739</v>
      </c>
      <c r="C549" s="92">
        <v>637</v>
      </c>
      <c r="D549" s="113">
        <v>15.1</v>
      </c>
      <c r="E549" s="93">
        <v>9618.6999999999989</v>
      </c>
      <c r="F549" s="85" t="s">
        <v>19</v>
      </c>
      <c r="G549" s="27"/>
      <c r="H549"/>
      <c r="I549"/>
      <c r="J549"/>
      <c r="K549"/>
    </row>
    <row r="550" spans="2:11" ht="15">
      <c r="B550" s="90">
        <v>44463.682083333333</v>
      </c>
      <c r="C550" s="92">
        <v>200</v>
      </c>
      <c r="D550" s="113">
        <v>15.11</v>
      </c>
      <c r="E550" s="93">
        <v>3022</v>
      </c>
      <c r="F550" s="85" t="s">
        <v>19</v>
      </c>
      <c r="G550" s="27"/>
      <c r="H550"/>
      <c r="I550"/>
      <c r="J550"/>
      <c r="K550"/>
    </row>
    <row r="551" spans="2:11" ht="15">
      <c r="B551" s="90">
        <v>44463.682175925926</v>
      </c>
      <c r="C551" s="92">
        <v>150</v>
      </c>
      <c r="D551" s="113">
        <v>15.11</v>
      </c>
      <c r="E551" s="93">
        <v>2266.5</v>
      </c>
      <c r="F551" s="85" t="s">
        <v>19</v>
      </c>
      <c r="G551" s="27"/>
      <c r="H551"/>
      <c r="I551"/>
      <c r="J551"/>
      <c r="K551"/>
    </row>
    <row r="552" spans="2:11" ht="15">
      <c r="B552" s="90">
        <v>44463.682395833333</v>
      </c>
      <c r="C552" s="92">
        <v>454</v>
      </c>
      <c r="D552" s="113">
        <v>15.105</v>
      </c>
      <c r="E552" s="93">
        <v>6857.67</v>
      </c>
      <c r="F552" s="85" t="s">
        <v>19</v>
      </c>
      <c r="G552" s="27"/>
      <c r="H552"/>
      <c r="I552"/>
      <c r="J552"/>
      <c r="K552"/>
    </row>
    <row r="553" spans="2:11" ht="15">
      <c r="B553" s="90">
        <v>44463.683749999997</v>
      </c>
      <c r="C553" s="92">
        <v>280</v>
      </c>
      <c r="D553" s="113">
        <v>15.1</v>
      </c>
      <c r="E553" s="93">
        <v>4228</v>
      </c>
      <c r="F553" s="85" t="s">
        <v>18</v>
      </c>
      <c r="G553" s="27"/>
      <c r="H553"/>
      <c r="I553"/>
      <c r="J553"/>
      <c r="K553"/>
    </row>
    <row r="554" spans="2:11" ht="15">
      <c r="B554" s="90">
        <v>44463.683749999997</v>
      </c>
      <c r="C554" s="92">
        <v>138</v>
      </c>
      <c r="D554" s="113">
        <v>15.1</v>
      </c>
      <c r="E554" s="93">
        <v>2083.7999999999997</v>
      </c>
      <c r="F554" s="85" t="s">
        <v>18</v>
      </c>
      <c r="G554" s="27"/>
      <c r="H554"/>
      <c r="I554"/>
      <c r="J554"/>
      <c r="K554"/>
    </row>
    <row r="555" spans="2:11" ht="15">
      <c r="B555" s="90">
        <v>44463.685648148145</v>
      </c>
      <c r="C555" s="92">
        <v>426</v>
      </c>
      <c r="D555" s="113">
        <v>15.115</v>
      </c>
      <c r="E555" s="93">
        <v>6438.99</v>
      </c>
      <c r="F555" s="85" t="s">
        <v>18</v>
      </c>
      <c r="G555" s="27"/>
      <c r="H555"/>
      <c r="I555"/>
      <c r="J555"/>
      <c r="K555"/>
    </row>
    <row r="556" spans="2:11" ht="15">
      <c r="B556" s="90">
        <v>44463.685648148145</v>
      </c>
      <c r="C556" s="92">
        <v>158</v>
      </c>
      <c r="D556" s="113">
        <v>15.115</v>
      </c>
      <c r="E556" s="93">
        <v>2388.17</v>
      </c>
      <c r="F556" s="85" t="s">
        <v>18</v>
      </c>
      <c r="G556" s="27"/>
      <c r="H556"/>
      <c r="I556"/>
      <c r="J556"/>
      <c r="K556"/>
    </row>
    <row r="557" spans="2:11" ht="15">
      <c r="B557" s="90">
        <v>44463.685648148145</v>
      </c>
      <c r="C557" s="92">
        <v>67</v>
      </c>
      <c r="D557" s="113">
        <v>15.115</v>
      </c>
      <c r="E557" s="93">
        <v>1012.705</v>
      </c>
      <c r="F557" s="85" t="s">
        <v>18</v>
      </c>
      <c r="G557" s="27"/>
      <c r="H557"/>
      <c r="I557"/>
      <c r="J557"/>
      <c r="K557"/>
    </row>
    <row r="558" spans="2:11" ht="15">
      <c r="B558" s="90">
        <v>44463.685648148145</v>
      </c>
      <c r="C558" s="92">
        <v>533</v>
      </c>
      <c r="D558" s="113">
        <v>15.115</v>
      </c>
      <c r="E558" s="93">
        <v>8056.2950000000001</v>
      </c>
      <c r="F558" s="85" t="s">
        <v>18</v>
      </c>
      <c r="G558" s="27"/>
      <c r="H558"/>
      <c r="I558"/>
      <c r="J558"/>
      <c r="K558"/>
    </row>
    <row r="559" spans="2:11" ht="15">
      <c r="B559" s="90">
        <v>44463.685648148145</v>
      </c>
      <c r="C559" s="92">
        <v>161</v>
      </c>
      <c r="D559" s="113">
        <v>15.115</v>
      </c>
      <c r="E559" s="93">
        <v>2433.5149999999999</v>
      </c>
      <c r="F559" s="85" t="s">
        <v>18</v>
      </c>
      <c r="G559" s="27"/>
      <c r="H559"/>
      <c r="I559"/>
      <c r="J559"/>
      <c r="K559"/>
    </row>
    <row r="560" spans="2:11" ht="15">
      <c r="B560" s="90">
        <v>44463.685648148145</v>
      </c>
      <c r="C560" s="92">
        <v>430</v>
      </c>
      <c r="D560" s="113">
        <v>15.115</v>
      </c>
      <c r="E560" s="93">
        <v>6499.45</v>
      </c>
      <c r="F560" s="85" t="s">
        <v>18</v>
      </c>
      <c r="G560" s="27"/>
      <c r="H560"/>
      <c r="I560"/>
      <c r="J560"/>
      <c r="K560"/>
    </row>
    <row r="561" spans="2:11" ht="15">
      <c r="B561" s="90">
        <v>44463.685648148145</v>
      </c>
      <c r="C561" s="92">
        <v>1124</v>
      </c>
      <c r="D561" s="113">
        <v>15.115</v>
      </c>
      <c r="E561" s="93">
        <v>16989.260000000002</v>
      </c>
      <c r="F561" s="85" t="s">
        <v>18</v>
      </c>
      <c r="G561" s="27"/>
      <c r="H561"/>
      <c r="I561"/>
      <c r="J561"/>
      <c r="K561"/>
    </row>
    <row r="562" spans="2:11" ht="15">
      <c r="B562" s="90">
        <v>44463.685648148145</v>
      </c>
      <c r="C562" s="92">
        <v>655</v>
      </c>
      <c r="D562" s="113">
        <v>15.115</v>
      </c>
      <c r="E562" s="93">
        <v>9900.3250000000007</v>
      </c>
      <c r="F562" s="85" t="s">
        <v>19</v>
      </c>
      <c r="G562" s="27"/>
      <c r="H562"/>
      <c r="I562"/>
      <c r="J562"/>
      <c r="K562"/>
    </row>
    <row r="563" spans="2:11" ht="15">
      <c r="B563" s="90">
        <v>44463.685717592591</v>
      </c>
      <c r="C563" s="92">
        <v>834</v>
      </c>
      <c r="D563" s="113">
        <v>15.115</v>
      </c>
      <c r="E563" s="93">
        <v>12605.91</v>
      </c>
      <c r="F563" s="85" t="s">
        <v>18</v>
      </c>
      <c r="G563" s="27"/>
      <c r="H563"/>
      <c r="I563"/>
      <c r="J563"/>
      <c r="K563"/>
    </row>
    <row r="564" spans="2:11" ht="15">
      <c r="B564" s="90">
        <v>44463.685717592591</v>
      </c>
      <c r="C564" s="92">
        <v>292</v>
      </c>
      <c r="D564" s="113">
        <v>15.115</v>
      </c>
      <c r="E564" s="93">
        <v>4413.58</v>
      </c>
      <c r="F564" s="85" t="s">
        <v>18</v>
      </c>
      <c r="G564" s="27"/>
      <c r="H564"/>
      <c r="I564"/>
      <c r="J564"/>
      <c r="K564"/>
    </row>
    <row r="565" spans="2:11" ht="15">
      <c r="B565" s="90">
        <v>44463.687037037038</v>
      </c>
      <c r="C565" s="92">
        <v>192</v>
      </c>
      <c r="D565" s="113">
        <v>15.115</v>
      </c>
      <c r="E565" s="93">
        <v>2902.08</v>
      </c>
      <c r="F565" s="85" t="s">
        <v>19</v>
      </c>
      <c r="G565" s="27"/>
      <c r="H565"/>
      <c r="I565"/>
      <c r="J565"/>
      <c r="K565"/>
    </row>
    <row r="566" spans="2:11" ht="15">
      <c r="B566" s="90">
        <v>44463.687037037038</v>
      </c>
      <c r="C566" s="92">
        <v>142</v>
      </c>
      <c r="D566" s="113">
        <v>15.115</v>
      </c>
      <c r="E566" s="93">
        <v>2146.33</v>
      </c>
      <c r="F566" s="85" t="s">
        <v>19</v>
      </c>
      <c r="G566" s="27"/>
      <c r="H566"/>
      <c r="I566"/>
      <c r="J566"/>
      <c r="K566"/>
    </row>
    <row r="567" spans="2:11" ht="15">
      <c r="B567" s="90">
        <v>44463.687037037038</v>
      </c>
      <c r="C567" s="92">
        <v>47</v>
      </c>
      <c r="D567" s="113">
        <v>15.115</v>
      </c>
      <c r="E567" s="93">
        <v>710.40499999999997</v>
      </c>
      <c r="F567" s="85" t="s">
        <v>19</v>
      </c>
      <c r="G567" s="27"/>
      <c r="H567"/>
      <c r="I567"/>
      <c r="J567"/>
      <c r="K567"/>
    </row>
    <row r="568" spans="2:11" ht="15">
      <c r="B568" s="90">
        <v>44463.687037037038</v>
      </c>
      <c r="C568" s="92">
        <v>78</v>
      </c>
      <c r="D568" s="113">
        <v>15.115</v>
      </c>
      <c r="E568" s="93">
        <v>1178.97</v>
      </c>
      <c r="F568" s="85" t="s">
        <v>19</v>
      </c>
      <c r="G568" s="27"/>
      <c r="H568"/>
      <c r="I568"/>
      <c r="J568"/>
      <c r="K568"/>
    </row>
    <row r="569" spans="2:11" ht="15">
      <c r="B569" s="90">
        <v>44463.687037037038</v>
      </c>
      <c r="C569" s="92">
        <v>193</v>
      </c>
      <c r="D569" s="113">
        <v>15.115</v>
      </c>
      <c r="E569" s="93">
        <v>2917.1950000000002</v>
      </c>
      <c r="F569" s="85" t="s">
        <v>19</v>
      </c>
      <c r="G569" s="27"/>
      <c r="H569"/>
      <c r="I569"/>
      <c r="J569"/>
      <c r="K569"/>
    </row>
    <row r="570" spans="2:11" ht="15">
      <c r="B570" s="90">
        <v>44463.687511574077</v>
      </c>
      <c r="C570" s="92">
        <v>411</v>
      </c>
      <c r="D570" s="113">
        <v>15.105</v>
      </c>
      <c r="E570" s="93">
        <v>6208.1549999999997</v>
      </c>
      <c r="F570" s="85" t="s">
        <v>18</v>
      </c>
      <c r="G570" s="27"/>
      <c r="H570"/>
      <c r="I570"/>
      <c r="J570"/>
      <c r="K570"/>
    </row>
    <row r="571" spans="2:11" ht="15">
      <c r="B571" s="90">
        <v>44463.688750000001</v>
      </c>
      <c r="C571" s="92">
        <v>518</v>
      </c>
      <c r="D571" s="113">
        <v>15.1</v>
      </c>
      <c r="E571" s="93">
        <v>7821.8</v>
      </c>
      <c r="F571" s="85" t="s">
        <v>19</v>
      </c>
      <c r="G571" s="27"/>
      <c r="H571"/>
      <c r="I571"/>
      <c r="J571"/>
      <c r="K571"/>
    </row>
    <row r="572" spans="2:11" ht="15">
      <c r="B572" s="90">
        <v>44463.688750000001</v>
      </c>
      <c r="C572" s="92">
        <v>34</v>
      </c>
      <c r="D572" s="113">
        <v>15.1</v>
      </c>
      <c r="E572" s="93">
        <v>513.4</v>
      </c>
      <c r="F572" s="85" t="s">
        <v>19</v>
      </c>
      <c r="G572" s="27"/>
      <c r="H572"/>
      <c r="I572"/>
      <c r="J572"/>
      <c r="K572"/>
    </row>
    <row r="573" spans="2:11" ht="15">
      <c r="B573" s="90">
        <v>44463.69017361111</v>
      </c>
      <c r="C573" s="92">
        <v>33</v>
      </c>
      <c r="D573" s="113">
        <v>15.095000000000001</v>
      </c>
      <c r="E573" s="93">
        <v>498.13500000000005</v>
      </c>
      <c r="F573" s="85" t="s">
        <v>19</v>
      </c>
      <c r="G573" s="27"/>
      <c r="H573"/>
      <c r="I573"/>
      <c r="J573"/>
      <c r="K573"/>
    </row>
    <row r="574" spans="2:11" ht="15">
      <c r="B574" s="90">
        <v>44463.69017361111</v>
      </c>
      <c r="C574" s="92">
        <v>600</v>
      </c>
      <c r="D574" s="113">
        <v>15.095000000000001</v>
      </c>
      <c r="E574" s="93">
        <v>9057</v>
      </c>
      <c r="F574" s="85" t="s">
        <v>19</v>
      </c>
      <c r="G574" s="27"/>
      <c r="H574"/>
      <c r="I574"/>
      <c r="J574"/>
      <c r="K574"/>
    </row>
    <row r="575" spans="2:11" ht="15">
      <c r="B575" s="90">
        <v>44463.690347222226</v>
      </c>
      <c r="C575" s="92">
        <v>480</v>
      </c>
      <c r="D575" s="113">
        <v>15.09</v>
      </c>
      <c r="E575" s="93">
        <v>7243.2</v>
      </c>
      <c r="F575" s="85" t="s">
        <v>18</v>
      </c>
      <c r="G575" s="27"/>
      <c r="H575"/>
      <c r="I575"/>
      <c r="J575"/>
      <c r="K575"/>
    </row>
    <row r="576" spans="2:11" ht="15">
      <c r="B576" s="90">
        <v>44463.690347222226</v>
      </c>
      <c r="C576" s="92">
        <v>130</v>
      </c>
      <c r="D576" s="113">
        <v>15.09</v>
      </c>
      <c r="E576" s="93">
        <v>1961.7</v>
      </c>
      <c r="F576" s="85" t="s">
        <v>18</v>
      </c>
      <c r="G576" s="27"/>
      <c r="H576"/>
      <c r="I576"/>
      <c r="J576"/>
      <c r="K576"/>
    </row>
    <row r="577" spans="2:11" ht="15">
      <c r="B577" s="90">
        <v>44463.692546296297</v>
      </c>
      <c r="C577" s="92">
        <v>2089</v>
      </c>
      <c r="D577" s="113">
        <v>15.1</v>
      </c>
      <c r="E577" s="93">
        <v>31543.899999999998</v>
      </c>
      <c r="F577" s="85" t="s">
        <v>18</v>
      </c>
      <c r="G577" s="27"/>
      <c r="H577"/>
      <c r="I577"/>
      <c r="J577"/>
      <c r="K577"/>
    </row>
    <row r="578" spans="2:11" ht="15">
      <c r="B578" s="90">
        <v>44463.692546296297</v>
      </c>
      <c r="C578" s="92">
        <v>492</v>
      </c>
      <c r="D578" s="113">
        <v>15.1</v>
      </c>
      <c r="E578" s="93">
        <v>7429.2</v>
      </c>
      <c r="F578" s="85" t="s">
        <v>18</v>
      </c>
      <c r="G578" s="27"/>
      <c r="H578"/>
      <c r="I578"/>
      <c r="J578"/>
      <c r="K578"/>
    </row>
    <row r="579" spans="2:11" ht="15">
      <c r="B579" s="90">
        <v>44463.692546296297</v>
      </c>
      <c r="C579" s="92">
        <v>63</v>
      </c>
      <c r="D579" s="113">
        <v>15.1</v>
      </c>
      <c r="E579" s="93">
        <v>951.3</v>
      </c>
      <c r="F579" s="85" t="s">
        <v>19</v>
      </c>
      <c r="G579" s="27"/>
      <c r="H579"/>
      <c r="I579"/>
      <c r="J579"/>
      <c r="K579"/>
    </row>
    <row r="580" spans="2:11" ht="15">
      <c r="B580" s="90">
        <v>44463.692546296297</v>
      </c>
      <c r="C580" s="92">
        <v>600</v>
      </c>
      <c r="D580" s="113">
        <v>15.1</v>
      </c>
      <c r="E580" s="93">
        <v>9060</v>
      </c>
      <c r="F580" s="85" t="s">
        <v>19</v>
      </c>
      <c r="G580" s="27"/>
      <c r="H580"/>
      <c r="I580"/>
      <c r="J580"/>
      <c r="K580"/>
    </row>
    <row r="581" spans="2:11" ht="15">
      <c r="B581" s="90">
        <v>44463.694074074076</v>
      </c>
      <c r="C581" s="92">
        <v>612</v>
      </c>
      <c r="D581" s="113">
        <v>15.095000000000001</v>
      </c>
      <c r="E581" s="93">
        <v>9238.1400000000012</v>
      </c>
      <c r="F581" s="85" t="s">
        <v>19</v>
      </c>
      <c r="G581" s="27"/>
      <c r="H581"/>
      <c r="I581"/>
      <c r="J581"/>
      <c r="K581"/>
    </row>
    <row r="582" spans="2:11" ht="15">
      <c r="B582" s="90">
        <v>44463.694074074076</v>
      </c>
      <c r="C582" s="92">
        <v>2</v>
      </c>
      <c r="D582" s="113">
        <v>15.095000000000001</v>
      </c>
      <c r="E582" s="93">
        <v>30.19</v>
      </c>
      <c r="F582" s="85" t="s">
        <v>19</v>
      </c>
      <c r="G582" s="27"/>
      <c r="H582"/>
      <c r="I582"/>
      <c r="J582"/>
      <c r="K582"/>
    </row>
    <row r="583" spans="2:11" ht="15">
      <c r="B583" s="90">
        <v>44463.695833333331</v>
      </c>
      <c r="C583" s="92">
        <v>9</v>
      </c>
      <c r="D583" s="113">
        <v>15.09</v>
      </c>
      <c r="E583" s="93">
        <v>135.81</v>
      </c>
      <c r="F583" s="85" t="s">
        <v>19</v>
      </c>
      <c r="G583" s="27"/>
      <c r="H583"/>
      <c r="I583"/>
      <c r="J583"/>
      <c r="K583"/>
    </row>
    <row r="584" spans="2:11" ht="15">
      <c r="B584" s="90">
        <v>44463.695833333331</v>
      </c>
      <c r="C584" s="92">
        <v>474</v>
      </c>
      <c r="D584" s="113">
        <v>15.09</v>
      </c>
      <c r="E584" s="93">
        <v>7152.66</v>
      </c>
      <c r="F584" s="85" t="s">
        <v>19</v>
      </c>
      <c r="G584" s="27"/>
      <c r="H584"/>
      <c r="I584"/>
      <c r="J584"/>
      <c r="K584"/>
    </row>
    <row r="585" spans="2:11" ht="15">
      <c r="B585" s="90">
        <v>44463.697002314817</v>
      </c>
      <c r="C585" s="92">
        <v>320</v>
      </c>
      <c r="D585" s="113">
        <v>15.09</v>
      </c>
      <c r="E585" s="93">
        <v>4828.8</v>
      </c>
      <c r="F585" s="85" t="s">
        <v>18</v>
      </c>
      <c r="G585" s="27"/>
      <c r="H585"/>
      <c r="I585"/>
      <c r="J585"/>
      <c r="K585"/>
    </row>
    <row r="586" spans="2:11" ht="15">
      <c r="B586" s="90">
        <v>44463.697002314817</v>
      </c>
      <c r="C586" s="92">
        <v>66</v>
      </c>
      <c r="D586" s="113">
        <v>15.09</v>
      </c>
      <c r="E586" s="93">
        <v>995.93999999999994</v>
      </c>
      <c r="F586" s="85" t="s">
        <v>18</v>
      </c>
      <c r="G586" s="27"/>
      <c r="H586"/>
      <c r="I586"/>
      <c r="J586"/>
      <c r="K586"/>
    </row>
    <row r="587" spans="2:11" ht="15">
      <c r="B587" s="90">
        <v>44463.697002314817</v>
      </c>
      <c r="C587" s="92">
        <v>430</v>
      </c>
      <c r="D587" s="113">
        <v>15.09</v>
      </c>
      <c r="E587" s="93">
        <v>6488.7</v>
      </c>
      <c r="F587" s="85" t="s">
        <v>18</v>
      </c>
      <c r="G587" s="27"/>
      <c r="H587"/>
      <c r="I587"/>
      <c r="J587"/>
      <c r="K587"/>
    </row>
    <row r="588" spans="2:11" ht="15">
      <c r="B588" s="90">
        <v>44463.697002314817</v>
      </c>
      <c r="C588" s="92">
        <v>83</v>
      </c>
      <c r="D588" s="113">
        <v>15.09</v>
      </c>
      <c r="E588" s="93">
        <v>1252.47</v>
      </c>
      <c r="F588" s="85" t="s">
        <v>18</v>
      </c>
      <c r="G588" s="27"/>
      <c r="H588"/>
      <c r="I588"/>
      <c r="J588"/>
      <c r="K588"/>
    </row>
    <row r="589" spans="2:11" ht="15">
      <c r="B589" s="90">
        <v>44463.697002314817</v>
      </c>
      <c r="C589" s="92">
        <v>413</v>
      </c>
      <c r="D589" s="113">
        <v>15.09</v>
      </c>
      <c r="E589" s="93">
        <v>6232.17</v>
      </c>
      <c r="F589" s="85" t="s">
        <v>18</v>
      </c>
      <c r="G589" s="27"/>
      <c r="H589"/>
      <c r="I589"/>
      <c r="J589"/>
      <c r="K589"/>
    </row>
    <row r="590" spans="2:11" ht="15">
      <c r="B590" s="90">
        <v>44463.697002314817</v>
      </c>
      <c r="C590" s="92">
        <v>83</v>
      </c>
      <c r="D590" s="113">
        <v>15.09</v>
      </c>
      <c r="E590" s="93">
        <v>1252.47</v>
      </c>
      <c r="F590" s="85" t="s">
        <v>18</v>
      </c>
      <c r="G590" s="27"/>
      <c r="H590"/>
      <c r="I590"/>
      <c r="J590"/>
      <c r="K590"/>
    </row>
    <row r="591" spans="2:11" ht="15">
      <c r="B591" s="90">
        <v>44463.697002314817</v>
      </c>
      <c r="C591" s="92">
        <v>430</v>
      </c>
      <c r="D591" s="113">
        <v>15.09</v>
      </c>
      <c r="E591" s="93">
        <v>6488.7</v>
      </c>
      <c r="F591" s="85" t="s">
        <v>18</v>
      </c>
      <c r="G591" s="27"/>
      <c r="H591"/>
      <c r="I591"/>
      <c r="J591"/>
      <c r="K591"/>
    </row>
    <row r="592" spans="2:11" ht="15">
      <c r="B592" s="90">
        <v>44463.697002314817</v>
      </c>
      <c r="C592" s="92">
        <v>513</v>
      </c>
      <c r="D592" s="113">
        <v>15.09</v>
      </c>
      <c r="E592" s="93">
        <v>7741.17</v>
      </c>
      <c r="F592" s="85" t="s">
        <v>18</v>
      </c>
      <c r="G592" s="27"/>
      <c r="H592"/>
      <c r="I592"/>
      <c r="J592"/>
      <c r="K592"/>
    </row>
    <row r="593" spans="2:11" ht="15">
      <c r="B593" s="90">
        <v>44463.697696759256</v>
      </c>
      <c r="C593" s="92">
        <v>461</v>
      </c>
      <c r="D593" s="113">
        <v>15.09</v>
      </c>
      <c r="E593" s="93">
        <v>6956.49</v>
      </c>
      <c r="F593" s="85" t="s">
        <v>19</v>
      </c>
      <c r="G593" s="27"/>
      <c r="H593"/>
      <c r="I593"/>
      <c r="J593"/>
      <c r="K593"/>
    </row>
    <row r="594" spans="2:11" ht="15">
      <c r="B594" s="90">
        <v>44463.69804398148</v>
      </c>
      <c r="C594" s="92">
        <v>286</v>
      </c>
      <c r="D594" s="113">
        <v>15.09</v>
      </c>
      <c r="E594" s="93">
        <v>4315.74</v>
      </c>
      <c r="F594" s="85" t="s">
        <v>18</v>
      </c>
      <c r="G594" s="27"/>
      <c r="H594"/>
      <c r="I594"/>
      <c r="J594"/>
      <c r="K594"/>
    </row>
    <row r="595" spans="2:11" ht="15">
      <c r="B595" s="90">
        <v>44463.69804398148</v>
      </c>
      <c r="C595" s="92">
        <v>414</v>
      </c>
      <c r="D595" s="113">
        <v>15.09</v>
      </c>
      <c r="E595" s="93">
        <v>6247.26</v>
      </c>
      <c r="F595" s="85" t="s">
        <v>18</v>
      </c>
      <c r="G595" s="27"/>
      <c r="H595"/>
      <c r="I595"/>
      <c r="J595"/>
      <c r="K595"/>
    </row>
    <row r="596" spans="2:11" ht="15">
      <c r="B596" s="90">
        <v>44463.69804398148</v>
      </c>
      <c r="C596" s="92">
        <v>115</v>
      </c>
      <c r="D596" s="113">
        <v>15.09</v>
      </c>
      <c r="E596" s="93">
        <v>1735.35</v>
      </c>
      <c r="F596" s="85" t="s">
        <v>19</v>
      </c>
      <c r="G596" s="27"/>
      <c r="H596"/>
      <c r="I596"/>
      <c r="J596"/>
      <c r="K596"/>
    </row>
    <row r="597" spans="2:11" ht="15">
      <c r="B597" s="90">
        <v>44463.701516203706</v>
      </c>
      <c r="C597" s="92">
        <v>336</v>
      </c>
      <c r="D597" s="113">
        <v>15.1</v>
      </c>
      <c r="E597" s="93">
        <v>5073.5999999999995</v>
      </c>
      <c r="F597" s="85" t="s">
        <v>19</v>
      </c>
      <c r="G597" s="27"/>
      <c r="H597"/>
      <c r="I597"/>
      <c r="J597"/>
      <c r="K597"/>
    </row>
    <row r="598" spans="2:11" ht="15">
      <c r="B598" s="90">
        <v>44463.701516203706</v>
      </c>
      <c r="C598" s="92">
        <v>600</v>
      </c>
      <c r="D598" s="113">
        <v>15.1</v>
      </c>
      <c r="E598" s="93">
        <v>9060</v>
      </c>
      <c r="F598" s="85" t="s">
        <v>19</v>
      </c>
      <c r="G598" s="27"/>
      <c r="H598"/>
      <c r="I598"/>
      <c r="J598"/>
      <c r="K598"/>
    </row>
    <row r="599" spans="2:11" ht="15">
      <c r="B599" s="90">
        <v>44463.701516203706</v>
      </c>
      <c r="C599" s="92">
        <v>31</v>
      </c>
      <c r="D599" s="113">
        <v>15.1</v>
      </c>
      <c r="E599" s="93">
        <v>468.09999999999997</v>
      </c>
      <c r="F599" s="85" t="s">
        <v>19</v>
      </c>
      <c r="G599" s="27"/>
      <c r="H599"/>
      <c r="I599"/>
      <c r="J599"/>
      <c r="K599"/>
    </row>
    <row r="600" spans="2:11" ht="15">
      <c r="B600" s="90">
        <v>44463.702025462961</v>
      </c>
      <c r="C600" s="92">
        <v>207</v>
      </c>
      <c r="D600" s="113">
        <v>15.095000000000001</v>
      </c>
      <c r="E600" s="93">
        <v>3124.665</v>
      </c>
      <c r="F600" s="85" t="s">
        <v>19</v>
      </c>
      <c r="G600" s="27"/>
      <c r="H600"/>
      <c r="I600"/>
      <c r="J600"/>
      <c r="K600"/>
    </row>
    <row r="601" spans="2:11" ht="15">
      <c r="B601" s="90">
        <v>44463.702025462961</v>
      </c>
      <c r="C601" s="92">
        <v>240</v>
      </c>
      <c r="D601" s="113">
        <v>15.095000000000001</v>
      </c>
      <c r="E601" s="93">
        <v>3622.8</v>
      </c>
      <c r="F601" s="85" t="s">
        <v>19</v>
      </c>
      <c r="G601" s="27"/>
      <c r="H601"/>
      <c r="I601"/>
      <c r="J601"/>
      <c r="K601"/>
    </row>
    <row r="602" spans="2:11" ht="15">
      <c r="B602" s="90">
        <v>44463.705949074072</v>
      </c>
      <c r="C602" s="92">
        <v>770</v>
      </c>
      <c r="D602" s="113">
        <v>15.105</v>
      </c>
      <c r="E602" s="93">
        <v>11630.85</v>
      </c>
      <c r="F602" s="85" t="s">
        <v>18</v>
      </c>
      <c r="G602" s="27"/>
      <c r="H602"/>
      <c r="I602"/>
      <c r="J602"/>
      <c r="K602"/>
    </row>
    <row r="603" spans="2:11" ht="15">
      <c r="B603" s="90">
        <v>44463.705949074072</v>
      </c>
      <c r="C603" s="92">
        <v>138</v>
      </c>
      <c r="D603" s="113">
        <v>15.105</v>
      </c>
      <c r="E603" s="93">
        <v>2084.4900000000002</v>
      </c>
      <c r="F603" s="85" t="s">
        <v>18</v>
      </c>
      <c r="G603" s="27"/>
      <c r="H603"/>
      <c r="I603"/>
      <c r="J603"/>
      <c r="K603"/>
    </row>
    <row r="604" spans="2:11" ht="15">
      <c r="B604" s="90">
        <v>44463.706261574072</v>
      </c>
      <c r="C604" s="92">
        <v>208</v>
      </c>
      <c r="D604" s="113">
        <v>15.105</v>
      </c>
      <c r="E604" s="93">
        <v>3141.84</v>
      </c>
      <c r="F604" s="85" t="s">
        <v>18</v>
      </c>
      <c r="G604" s="27"/>
      <c r="H604"/>
      <c r="I604"/>
      <c r="J604"/>
      <c r="K604"/>
    </row>
    <row r="605" spans="2:11" ht="15">
      <c r="B605" s="90">
        <v>44463.706562500003</v>
      </c>
      <c r="C605" s="92">
        <v>195</v>
      </c>
      <c r="D605" s="113">
        <v>15.105</v>
      </c>
      <c r="E605" s="93">
        <v>2945.4749999999999</v>
      </c>
      <c r="F605" s="85" t="s">
        <v>18</v>
      </c>
      <c r="G605" s="27"/>
      <c r="H605"/>
      <c r="I605"/>
      <c r="J605"/>
      <c r="K605"/>
    </row>
    <row r="606" spans="2:11" ht="15">
      <c r="B606" s="90">
        <v>44463.706562500003</v>
      </c>
      <c r="C606" s="92">
        <v>199</v>
      </c>
      <c r="D606" s="113">
        <v>15.105</v>
      </c>
      <c r="E606" s="93">
        <v>3005.895</v>
      </c>
      <c r="F606" s="85" t="s">
        <v>18</v>
      </c>
      <c r="G606" s="27"/>
      <c r="H606"/>
      <c r="I606"/>
      <c r="J606"/>
      <c r="K606"/>
    </row>
    <row r="607" spans="2:11" ht="15">
      <c r="B607" s="90">
        <v>44463.706608796296</v>
      </c>
      <c r="C607" s="92">
        <v>1286</v>
      </c>
      <c r="D607" s="113">
        <v>15.105</v>
      </c>
      <c r="E607" s="93">
        <v>19425.03</v>
      </c>
      <c r="F607" s="85" t="s">
        <v>19</v>
      </c>
      <c r="G607" s="27"/>
      <c r="H607"/>
      <c r="I607"/>
      <c r="J607"/>
      <c r="K607"/>
    </row>
    <row r="608" spans="2:11" ht="15">
      <c r="B608" s="90">
        <v>44463.706817129627</v>
      </c>
      <c r="C608" s="92">
        <v>763</v>
      </c>
      <c r="D608" s="113">
        <v>15.1</v>
      </c>
      <c r="E608" s="93">
        <v>11521.3</v>
      </c>
      <c r="F608" s="85" t="s">
        <v>18</v>
      </c>
      <c r="G608" s="27"/>
      <c r="H608"/>
      <c r="I608"/>
      <c r="J608"/>
      <c r="K608"/>
    </row>
    <row r="609" spans="2:11" ht="15">
      <c r="B609" s="90">
        <v>44463.706817129627</v>
      </c>
      <c r="C609" s="92">
        <v>1174</v>
      </c>
      <c r="D609" s="113">
        <v>15.1</v>
      </c>
      <c r="E609" s="93">
        <v>17727.399999999998</v>
      </c>
      <c r="F609" s="85" t="s">
        <v>18</v>
      </c>
      <c r="G609" s="27"/>
      <c r="H609"/>
      <c r="I609"/>
      <c r="J609"/>
      <c r="K609"/>
    </row>
    <row r="610" spans="2:11" ht="15">
      <c r="B610" s="90">
        <v>44463.706817129627</v>
      </c>
      <c r="C610" s="92">
        <v>714</v>
      </c>
      <c r="D610" s="113">
        <v>15.1</v>
      </c>
      <c r="E610" s="93">
        <v>10781.4</v>
      </c>
      <c r="F610" s="85" t="s">
        <v>18</v>
      </c>
      <c r="G610" s="27"/>
      <c r="H610"/>
      <c r="I610"/>
      <c r="J610"/>
      <c r="K610"/>
    </row>
    <row r="611" spans="2:11" ht="15">
      <c r="B611" s="90">
        <v>44463.706817129627</v>
      </c>
      <c r="C611" s="92">
        <v>460</v>
      </c>
      <c r="D611" s="113">
        <v>15.1</v>
      </c>
      <c r="E611" s="93">
        <v>6946</v>
      </c>
      <c r="F611" s="85" t="s">
        <v>18</v>
      </c>
      <c r="G611" s="27"/>
      <c r="H611"/>
      <c r="I611"/>
      <c r="J611"/>
      <c r="K611"/>
    </row>
    <row r="612" spans="2:11" ht="15">
      <c r="B612" s="90">
        <v>44463.706817129627</v>
      </c>
      <c r="C612" s="92">
        <v>1174</v>
      </c>
      <c r="D612" s="113">
        <v>15.1</v>
      </c>
      <c r="E612" s="93">
        <v>17727.399999999998</v>
      </c>
      <c r="F612" s="85" t="s">
        <v>18</v>
      </c>
      <c r="G612" s="27"/>
      <c r="H612"/>
      <c r="I612"/>
      <c r="J612"/>
      <c r="K612"/>
    </row>
    <row r="613" spans="2:11" ht="15">
      <c r="B613" s="90">
        <v>44463.70752314815</v>
      </c>
      <c r="C613" s="92">
        <v>123</v>
      </c>
      <c r="D613" s="113">
        <v>15.105</v>
      </c>
      <c r="E613" s="93">
        <v>1857.915</v>
      </c>
      <c r="F613" s="85" t="s">
        <v>19</v>
      </c>
      <c r="G613" s="27"/>
      <c r="H613"/>
      <c r="I613"/>
      <c r="J613"/>
      <c r="K613"/>
    </row>
    <row r="614" spans="2:11" ht="15">
      <c r="B614" s="90">
        <v>44463.70821759259</v>
      </c>
      <c r="C614" s="92">
        <v>312</v>
      </c>
      <c r="D614" s="113">
        <v>15.105</v>
      </c>
      <c r="E614" s="93">
        <v>4712.76</v>
      </c>
      <c r="F614" s="85" t="s">
        <v>19</v>
      </c>
      <c r="G614" s="27"/>
      <c r="H614"/>
      <c r="I614"/>
      <c r="J614"/>
      <c r="K614"/>
    </row>
    <row r="615" spans="2:11" ht="15">
      <c r="B615" s="90">
        <v>44463.708912037036</v>
      </c>
      <c r="C615" s="92">
        <v>518</v>
      </c>
      <c r="D615" s="113">
        <v>15.105</v>
      </c>
      <c r="E615" s="93">
        <v>7824.39</v>
      </c>
      <c r="F615" s="85" t="s">
        <v>19</v>
      </c>
      <c r="G615" s="27"/>
      <c r="H615"/>
      <c r="I615"/>
      <c r="J615"/>
      <c r="K615"/>
    </row>
    <row r="616" spans="2:11" ht="15">
      <c r="B616" s="90">
        <v>44463.708912037036</v>
      </c>
      <c r="C616" s="92">
        <v>128</v>
      </c>
      <c r="D616" s="113">
        <v>15.105</v>
      </c>
      <c r="E616" s="93">
        <v>1933.44</v>
      </c>
      <c r="F616" s="85" t="s">
        <v>19</v>
      </c>
      <c r="G616" s="27"/>
      <c r="H616"/>
      <c r="I616"/>
      <c r="J616"/>
      <c r="K616"/>
    </row>
    <row r="617" spans="2:11" ht="15">
      <c r="B617" s="90">
        <v>44463.710300925923</v>
      </c>
      <c r="C617" s="92">
        <v>112</v>
      </c>
      <c r="D617" s="113">
        <v>15.105</v>
      </c>
      <c r="E617" s="93">
        <v>1691.76</v>
      </c>
      <c r="F617" s="85" t="s">
        <v>19</v>
      </c>
      <c r="G617" s="27"/>
      <c r="H617"/>
      <c r="I617"/>
      <c r="J617"/>
      <c r="K617"/>
    </row>
    <row r="618" spans="2:11" ht="15">
      <c r="B618" s="90">
        <v>44463.710300925923</v>
      </c>
      <c r="C618" s="92">
        <v>92</v>
      </c>
      <c r="D618" s="113">
        <v>15.105</v>
      </c>
      <c r="E618" s="93">
        <v>1389.66</v>
      </c>
      <c r="F618" s="85" t="s">
        <v>19</v>
      </c>
      <c r="G618" s="27"/>
      <c r="H618"/>
      <c r="I618"/>
      <c r="J618"/>
      <c r="K618"/>
    </row>
    <row r="619" spans="2:11" ht="15">
      <c r="B619" s="90">
        <v>44463.710578703707</v>
      </c>
      <c r="C619" s="92">
        <v>832</v>
      </c>
      <c r="D619" s="113">
        <v>15.09</v>
      </c>
      <c r="E619" s="93">
        <v>12554.88</v>
      </c>
      <c r="F619" s="85" t="s">
        <v>18</v>
      </c>
      <c r="G619" s="27"/>
      <c r="H619"/>
      <c r="I619"/>
      <c r="J619"/>
      <c r="K619"/>
    </row>
    <row r="620" spans="2:11" ht="15">
      <c r="B620" s="90">
        <v>44463.710578703707</v>
      </c>
      <c r="C620" s="92">
        <v>421</v>
      </c>
      <c r="D620" s="113">
        <v>15.095000000000001</v>
      </c>
      <c r="E620" s="93">
        <v>6354.9949999999999</v>
      </c>
      <c r="F620" s="85" t="s">
        <v>18</v>
      </c>
      <c r="G620" s="27"/>
      <c r="H620"/>
      <c r="I620"/>
      <c r="J620"/>
      <c r="K620"/>
    </row>
    <row r="621" spans="2:11" ht="15">
      <c r="B621" s="90">
        <v>44463.710578703707</v>
      </c>
      <c r="C621" s="92">
        <v>850</v>
      </c>
      <c r="D621" s="113">
        <v>15.095000000000001</v>
      </c>
      <c r="E621" s="93">
        <v>12830.75</v>
      </c>
      <c r="F621" s="85" t="s">
        <v>18</v>
      </c>
      <c r="G621" s="27"/>
      <c r="H621"/>
      <c r="I621"/>
      <c r="J621"/>
      <c r="K621"/>
    </row>
    <row r="622" spans="2:11" ht="15">
      <c r="B622" s="90">
        <v>44463.71193287037</v>
      </c>
      <c r="C622" s="92">
        <v>47</v>
      </c>
      <c r="D622" s="113">
        <v>15.095000000000001</v>
      </c>
      <c r="E622" s="93">
        <v>709.46500000000003</v>
      </c>
      <c r="F622" s="85" t="s">
        <v>19</v>
      </c>
      <c r="G622" s="27"/>
      <c r="H622"/>
      <c r="I622"/>
      <c r="J622"/>
      <c r="K622"/>
    </row>
    <row r="623" spans="2:11" ht="15">
      <c r="B623" s="90">
        <v>44463.712291666663</v>
      </c>
      <c r="C623" s="92">
        <v>752</v>
      </c>
      <c r="D623" s="113">
        <v>15.095000000000001</v>
      </c>
      <c r="E623" s="93">
        <v>11351.44</v>
      </c>
      <c r="F623" s="85" t="s">
        <v>18</v>
      </c>
      <c r="G623" s="27"/>
      <c r="H623"/>
      <c r="I623"/>
      <c r="J623"/>
      <c r="K623"/>
    </row>
    <row r="624" spans="2:11" ht="15">
      <c r="B624" s="90">
        <v>44463.712291666663</v>
      </c>
      <c r="C624" s="92">
        <v>615</v>
      </c>
      <c r="D624" s="113">
        <v>15.095000000000001</v>
      </c>
      <c r="E624" s="93">
        <v>9283.4250000000011</v>
      </c>
      <c r="F624" s="85" t="s">
        <v>18</v>
      </c>
      <c r="G624" s="27"/>
      <c r="H624"/>
      <c r="I624"/>
      <c r="J624"/>
      <c r="K624"/>
    </row>
    <row r="625" spans="2:11" ht="15">
      <c r="B625" s="90">
        <v>44463.712291666663</v>
      </c>
      <c r="C625" s="92">
        <v>554</v>
      </c>
      <c r="D625" s="113">
        <v>15.095000000000001</v>
      </c>
      <c r="E625" s="93">
        <v>8362.630000000001</v>
      </c>
      <c r="F625" s="85" t="s">
        <v>19</v>
      </c>
      <c r="G625" s="27"/>
      <c r="H625"/>
      <c r="I625"/>
      <c r="J625"/>
      <c r="K625"/>
    </row>
    <row r="626" spans="2:11" ht="15">
      <c r="B626" s="90">
        <v>44463.71298611111</v>
      </c>
      <c r="C626" s="92">
        <v>112</v>
      </c>
      <c r="D626" s="113">
        <v>15.09</v>
      </c>
      <c r="E626" s="93">
        <v>1690.08</v>
      </c>
      <c r="F626" s="85" t="s">
        <v>19</v>
      </c>
      <c r="G626" s="27"/>
      <c r="H626"/>
      <c r="I626"/>
      <c r="J626"/>
      <c r="K626"/>
    </row>
    <row r="627" spans="2:11" ht="15">
      <c r="B627" s="90">
        <v>44463.71298611111</v>
      </c>
      <c r="C627" s="92">
        <v>10</v>
      </c>
      <c r="D627" s="113">
        <v>15.09</v>
      </c>
      <c r="E627" s="93">
        <v>150.9</v>
      </c>
      <c r="F627" s="85" t="s">
        <v>19</v>
      </c>
      <c r="G627" s="27"/>
      <c r="H627"/>
      <c r="I627"/>
      <c r="J627"/>
      <c r="K627"/>
    </row>
    <row r="628" spans="2:11" ht="15">
      <c r="B628" s="90">
        <v>44463.713680555556</v>
      </c>
      <c r="C628" s="92">
        <v>601</v>
      </c>
      <c r="D628" s="113">
        <v>15.09</v>
      </c>
      <c r="E628" s="93">
        <v>9069.09</v>
      </c>
      <c r="F628" s="85" t="s">
        <v>19</v>
      </c>
      <c r="G628" s="27"/>
      <c r="H628"/>
      <c r="I628"/>
      <c r="J628"/>
      <c r="K628"/>
    </row>
    <row r="629" spans="2:11" ht="15">
      <c r="B629" s="90">
        <v>44463.71435185185</v>
      </c>
      <c r="C629" s="92">
        <v>1240</v>
      </c>
      <c r="D629" s="113">
        <v>15.1</v>
      </c>
      <c r="E629" s="93">
        <v>18724</v>
      </c>
      <c r="F629" s="85" t="s">
        <v>18</v>
      </c>
      <c r="G629" s="27"/>
      <c r="H629"/>
      <c r="I629"/>
      <c r="J629"/>
      <c r="K629"/>
    </row>
    <row r="630" spans="2:11" ht="15">
      <c r="B630" s="90">
        <v>44463.717615740738</v>
      </c>
      <c r="C630" s="92">
        <v>386</v>
      </c>
      <c r="D630" s="113">
        <v>15.105</v>
      </c>
      <c r="E630" s="93">
        <v>5830.53</v>
      </c>
      <c r="F630" s="85" t="s">
        <v>18</v>
      </c>
      <c r="G630" s="27"/>
      <c r="H630"/>
      <c r="I630"/>
      <c r="J630"/>
      <c r="K630"/>
    </row>
    <row r="631" spans="2:11" ht="15">
      <c r="B631" s="90">
        <v>44463.717615740738</v>
      </c>
      <c r="C631" s="92">
        <v>440</v>
      </c>
      <c r="D631" s="113">
        <v>15.105</v>
      </c>
      <c r="E631" s="93">
        <v>6646.2</v>
      </c>
      <c r="F631" s="85" t="s">
        <v>18</v>
      </c>
      <c r="G631" s="27"/>
      <c r="H631"/>
      <c r="I631"/>
      <c r="J631"/>
      <c r="K631"/>
    </row>
    <row r="632" spans="2:11" ht="15">
      <c r="B632" s="90">
        <v>44463.717615740738</v>
      </c>
      <c r="C632" s="92">
        <v>911</v>
      </c>
      <c r="D632" s="113">
        <v>15.11</v>
      </c>
      <c r="E632" s="93">
        <v>13765.21</v>
      </c>
      <c r="F632" s="85" t="s">
        <v>18</v>
      </c>
      <c r="G632" s="27"/>
      <c r="H632"/>
      <c r="I632"/>
      <c r="J632"/>
      <c r="K632"/>
    </row>
    <row r="633" spans="2:11" ht="15">
      <c r="B633" s="90">
        <v>44463.717615740738</v>
      </c>
      <c r="C633" s="92">
        <v>394</v>
      </c>
      <c r="D633" s="113">
        <v>15.105</v>
      </c>
      <c r="E633" s="93">
        <v>5951.37</v>
      </c>
      <c r="F633" s="85" t="s">
        <v>18</v>
      </c>
      <c r="G633" s="27"/>
      <c r="H633"/>
      <c r="I633"/>
      <c r="J633"/>
      <c r="K633"/>
    </row>
    <row r="634" spans="2:11" ht="15">
      <c r="B634" s="90">
        <v>44463.717615740738</v>
      </c>
      <c r="C634" s="92">
        <v>541</v>
      </c>
      <c r="D634" s="113">
        <v>15.11</v>
      </c>
      <c r="E634" s="93">
        <v>8174.5099999999993</v>
      </c>
      <c r="F634" s="85" t="s">
        <v>18</v>
      </c>
      <c r="G634" s="27"/>
      <c r="H634"/>
      <c r="I634"/>
      <c r="J634"/>
      <c r="K634"/>
    </row>
    <row r="635" spans="2:11" ht="15">
      <c r="B635" s="90">
        <v>44463.717615740738</v>
      </c>
      <c r="C635" s="92">
        <v>410</v>
      </c>
      <c r="D635" s="113">
        <v>15.105</v>
      </c>
      <c r="E635" s="93">
        <v>6193.05</v>
      </c>
      <c r="F635" s="85" t="s">
        <v>18</v>
      </c>
      <c r="G635" s="27"/>
      <c r="H635"/>
      <c r="I635"/>
      <c r="J635"/>
      <c r="K635"/>
    </row>
    <row r="636" spans="2:11" ht="15">
      <c r="B636" s="90">
        <v>44463.717615740738</v>
      </c>
      <c r="C636" s="92">
        <v>231</v>
      </c>
      <c r="D636" s="113">
        <v>15.105</v>
      </c>
      <c r="E636" s="93">
        <v>3489.2550000000001</v>
      </c>
      <c r="F636" s="85" t="s">
        <v>19</v>
      </c>
      <c r="G636" s="27"/>
      <c r="H636"/>
      <c r="I636"/>
      <c r="J636"/>
      <c r="K636"/>
    </row>
    <row r="637" spans="2:11" ht="15">
      <c r="B637" s="90">
        <v>44463.717615740738</v>
      </c>
      <c r="C637" s="92">
        <v>112</v>
      </c>
      <c r="D637" s="113">
        <v>15.105</v>
      </c>
      <c r="E637" s="93">
        <v>1691.76</v>
      </c>
      <c r="F637" s="85" t="s">
        <v>19</v>
      </c>
      <c r="G637" s="27"/>
      <c r="H637"/>
      <c r="I637"/>
      <c r="J637"/>
      <c r="K637"/>
    </row>
    <row r="638" spans="2:11" ht="15">
      <c r="B638" s="90">
        <v>44463.717615740738</v>
      </c>
      <c r="C638" s="92">
        <v>671</v>
      </c>
      <c r="D638" s="113">
        <v>15.11</v>
      </c>
      <c r="E638" s="93">
        <v>10138.81</v>
      </c>
      <c r="F638" s="85" t="s">
        <v>19</v>
      </c>
      <c r="G638" s="27"/>
      <c r="H638"/>
      <c r="I638"/>
      <c r="J638"/>
      <c r="K638"/>
    </row>
    <row r="639" spans="2:11" ht="15">
      <c r="B639" s="90">
        <v>44463.720625000002</v>
      </c>
      <c r="C639" s="92">
        <v>246</v>
      </c>
      <c r="D639" s="113">
        <v>15.1</v>
      </c>
      <c r="E639" s="93">
        <v>3714.6</v>
      </c>
      <c r="F639" s="85" t="s">
        <v>18</v>
      </c>
      <c r="G639" s="27"/>
      <c r="H639"/>
      <c r="I639"/>
      <c r="J639"/>
      <c r="K639"/>
    </row>
    <row r="640" spans="2:11" ht="15">
      <c r="B640" s="90">
        <v>44463.720625000002</v>
      </c>
      <c r="C640" s="92">
        <v>500</v>
      </c>
      <c r="D640" s="113">
        <v>15.1</v>
      </c>
      <c r="E640" s="93">
        <v>7550</v>
      </c>
      <c r="F640" s="85" t="s">
        <v>18</v>
      </c>
      <c r="G640" s="27"/>
      <c r="H640"/>
      <c r="I640"/>
      <c r="J640"/>
      <c r="K640"/>
    </row>
    <row r="641" spans="2:11" ht="15">
      <c r="B641" s="90"/>
      <c r="C641" s="92"/>
      <c r="D641" s="113"/>
      <c r="E641" s="93"/>
      <c r="F641" s="85"/>
      <c r="G641" s="27"/>
      <c r="H641"/>
      <c r="I641"/>
      <c r="J641"/>
      <c r="K641"/>
    </row>
    <row r="642" spans="2:11" ht="15">
      <c r="B642" s="90"/>
      <c r="C642" s="92"/>
      <c r="D642" s="113"/>
      <c r="E642" s="93"/>
      <c r="F642" s="85"/>
      <c r="G642" s="27"/>
      <c r="H642"/>
      <c r="I642"/>
      <c r="J642"/>
      <c r="K642"/>
    </row>
    <row r="643" spans="2:11" ht="15">
      <c r="B643" s="90"/>
      <c r="C643" s="92"/>
      <c r="D643" s="113"/>
      <c r="E643" s="93"/>
      <c r="F643" s="85"/>
      <c r="G643" s="27"/>
      <c r="H643"/>
      <c r="I643"/>
      <c r="J643"/>
      <c r="K643"/>
    </row>
    <row r="644" spans="2:11" ht="15">
      <c r="B644" s="90"/>
      <c r="C644" s="92"/>
      <c r="D644" s="113"/>
      <c r="E644" s="93"/>
      <c r="F644" s="85"/>
      <c r="G644" s="27"/>
      <c r="H644"/>
      <c r="I644"/>
      <c r="J644"/>
      <c r="K644"/>
    </row>
    <row r="645" spans="2:11" ht="15">
      <c r="B645" s="90"/>
      <c r="C645" s="92"/>
      <c r="D645" s="113"/>
      <c r="E645" s="93"/>
      <c r="F645" s="85"/>
      <c r="G645" s="27"/>
      <c r="H645"/>
      <c r="I645"/>
      <c r="J645"/>
      <c r="K645"/>
    </row>
    <row r="646" spans="2:11" ht="15">
      <c r="B646" s="90"/>
      <c r="C646" s="92"/>
      <c r="D646" s="113"/>
      <c r="E646" s="93"/>
      <c r="F646" s="85"/>
      <c r="G646" s="27"/>
      <c r="H646"/>
      <c r="I646"/>
      <c r="J646"/>
      <c r="K646"/>
    </row>
    <row r="647" spans="2:11" ht="15">
      <c r="B647" s="90"/>
      <c r="C647" s="92"/>
      <c r="D647" s="113"/>
      <c r="E647" s="93"/>
      <c r="F647" s="85"/>
      <c r="G647" s="27"/>
      <c r="H647"/>
      <c r="I647"/>
      <c r="J647"/>
      <c r="K647"/>
    </row>
    <row r="648" spans="2:11" ht="15">
      <c r="B648" s="90"/>
      <c r="C648" s="92"/>
      <c r="D648" s="113"/>
      <c r="E648" s="93"/>
      <c r="F648" s="85"/>
      <c r="G648" s="27"/>
      <c r="H648"/>
      <c r="I648"/>
      <c r="J648"/>
      <c r="K648"/>
    </row>
    <row r="649" spans="2:11" ht="15">
      <c r="B649" s="90"/>
      <c r="C649" s="92"/>
      <c r="D649" s="113"/>
      <c r="E649" s="93"/>
      <c r="F649" s="85"/>
      <c r="G649" s="27"/>
      <c r="H649"/>
      <c r="I649"/>
      <c r="J649"/>
      <c r="K649"/>
    </row>
    <row r="650" spans="2:11" ht="15">
      <c r="B650" s="90"/>
      <c r="C650" s="92"/>
      <c r="D650" s="113"/>
      <c r="E650" s="93"/>
      <c r="F650" s="85"/>
      <c r="G650" s="27"/>
      <c r="H650"/>
      <c r="I650"/>
      <c r="J650"/>
      <c r="K650"/>
    </row>
    <row r="651" spans="2:11" ht="15">
      <c r="B651" s="90"/>
      <c r="C651" s="92"/>
      <c r="D651" s="113"/>
      <c r="E651" s="93"/>
      <c r="F651" s="85"/>
      <c r="G651" s="27"/>
      <c r="H651"/>
      <c r="I651"/>
      <c r="J651"/>
      <c r="K651"/>
    </row>
    <row r="652" spans="2:11" ht="15">
      <c r="B652" s="90"/>
      <c r="C652" s="92"/>
      <c r="D652" s="113"/>
      <c r="E652" s="93"/>
      <c r="F652" s="85"/>
      <c r="G652" s="27"/>
      <c r="H652"/>
      <c r="I652"/>
      <c r="J652"/>
      <c r="K652"/>
    </row>
    <row r="653" spans="2:11" ht="15">
      <c r="B653" s="90"/>
      <c r="C653" s="92"/>
      <c r="D653" s="113"/>
      <c r="E653" s="93"/>
      <c r="F653" s="85"/>
      <c r="G653" s="27"/>
      <c r="H653"/>
      <c r="I653"/>
      <c r="J653"/>
      <c r="K653"/>
    </row>
    <row r="654" spans="2:11" ht="15">
      <c r="B654" s="90"/>
      <c r="C654" s="92"/>
      <c r="D654" s="113"/>
      <c r="E654" s="93"/>
      <c r="F654" s="85"/>
      <c r="G654" s="27"/>
      <c r="H654"/>
      <c r="I654"/>
      <c r="J654"/>
      <c r="K654"/>
    </row>
    <row r="655" spans="2:11" ht="15">
      <c r="B655" s="90"/>
      <c r="C655" s="92"/>
      <c r="D655" s="113"/>
      <c r="E655" s="93"/>
      <c r="F655" s="85"/>
      <c r="G655" s="27"/>
      <c r="H655"/>
      <c r="I655"/>
      <c r="J655"/>
      <c r="K655"/>
    </row>
    <row r="656" spans="2:11" ht="15">
      <c r="B656" s="90"/>
      <c r="C656" s="92"/>
      <c r="D656" s="113"/>
      <c r="E656" s="93"/>
      <c r="F656" s="85"/>
      <c r="G656" s="27"/>
      <c r="H656"/>
      <c r="I656"/>
      <c r="J656"/>
      <c r="K656"/>
    </row>
    <row r="657" spans="2:11" ht="15">
      <c r="B657" s="90"/>
      <c r="C657" s="92"/>
      <c r="D657" s="113"/>
      <c r="E657" s="93"/>
      <c r="F657" s="85"/>
      <c r="G657" s="27"/>
      <c r="H657"/>
      <c r="I657"/>
      <c r="J657"/>
      <c r="K657"/>
    </row>
    <row r="658" spans="2:11" ht="15">
      <c r="B658" s="90"/>
      <c r="C658" s="92"/>
      <c r="D658" s="113"/>
      <c r="E658" s="93"/>
      <c r="F658" s="85"/>
      <c r="G658" s="27"/>
      <c r="H658"/>
      <c r="I658"/>
      <c r="J658"/>
      <c r="K658"/>
    </row>
    <row r="659" spans="2:11" ht="15">
      <c r="B659" s="90"/>
      <c r="C659" s="92"/>
      <c r="D659" s="113"/>
      <c r="E659" s="93"/>
      <c r="F659" s="85"/>
      <c r="G659" s="27"/>
      <c r="H659"/>
      <c r="I659"/>
      <c r="J659"/>
      <c r="K659"/>
    </row>
    <row r="660" spans="2:11" ht="15">
      <c r="B660" s="90"/>
      <c r="C660" s="92"/>
      <c r="D660" s="113"/>
      <c r="E660" s="93"/>
      <c r="F660" s="85"/>
      <c r="G660" s="27"/>
      <c r="H660"/>
      <c r="I660"/>
      <c r="J660"/>
      <c r="K660"/>
    </row>
    <row r="661" spans="2:11" ht="15">
      <c r="B661" s="90"/>
      <c r="C661" s="92"/>
      <c r="D661" s="113"/>
      <c r="E661" s="93"/>
      <c r="F661" s="85"/>
      <c r="G661" s="27"/>
      <c r="H661"/>
      <c r="I661"/>
      <c r="J661"/>
      <c r="K661"/>
    </row>
    <row r="662" spans="2:11" ht="15">
      <c r="B662" s="90"/>
      <c r="C662" s="92"/>
      <c r="D662" s="113"/>
      <c r="E662" s="93"/>
      <c r="F662" s="85"/>
      <c r="G662" s="27"/>
      <c r="H662"/>
      <c r="I662"/>
      <c r="J662"/>
      <c r="K662"/>
    </row>
    <row r="663" spans="2:11" ht="15">
      <c r="B663" s="90"/>
      <c r="C663" s="92"/>
      <c r="D663" s="113"/>
      <c r="E663" s="93"/>
      <c r="F663" s="85"/>
      <c r="G663" s="27"/>
      <c r="H663"/>
      <c r="I663"/>
      <c r="J663"/>
      <c r="K663"/>
    </row>
    <row r="664" spans="2:11" ht="15">
      <c r="B664" s="90"/>
      <c r="C664" s="92"/>
      <c r="D664" s="113"/>
      <c r="E664" s="93"/>
      <c r="F664" s="85"/>
      <c r="G664" s="27"/>
      <c r="H664"/>
      <c r="I664"/>
      <c r="J664"/>
      <c r="K664"/>
    </row>
    <row r="665" spans="2:11" ht="15">
      <c r="B665" s="90"/>
      <c r="C665" s="92"/>
      <c r="D665" s="113"/>
      <c r="E665" s="93"/>
      <c r="F665" s="85"/>
      <c r="G665" s="27"/>
      <c r="H665"/>
      <c r="I665"/>
      <c r="J665"/>
      <c r="K665"/>
    </row>
    <row r="666" spans="2:11" ht="15">
      <c r="B666" s="90"/>
      <c r="C666" s="92"/>
      <c r="D666" s="113"/>
      <c r="E666" s="93"/>
      <c r="F666" s="85"/>
      <c r="G666" s="27"/>
      <c r="H666"/>
      <c r="I666"/>
      <c r="J666"/>
      <c r="K666"/>
    </row>
    <row r="667" spans="2:11" ht="15">
      <c r="B667" s="90"/>
      <c r="C667" s="92"/>
      <c r="D667" s="113"/>
      <c r="E667" s="93"/>
      <c r="F667" s="85"/>
      <c r="G667" s="27"/>
      <c r="H667"/>
      <c r="I667"/>
      <c r="J667"/>
      <c r="K667"/>
    </row>
    <row r="668" spans="2:11" ht="15">
      <c r="B668" s="90"/>
      <c r="C668" s="92"/>
      <c r="D668" s="113"/>
      <c r="E668" s="93"/>
      <c r="F668" s="85"/>
      <c r="G668" s="27"/>
      <c r="H668"/>
      <c r="I668"/>
      <c r="J668"/>
      <c r="K668"/>
    </row>
    <row r="669" spans="2:11" ht="15">
      <c r="B669" s="90"/>
      <c r="C669" s="92"/>
      <c r="D669" s="113"/>
      <c r="E669" s="93"/>
      <c r="F669" s="85"/>
      <c r="G669" s="27"/>
      <c r="H669"/>
      <c r="I669"/>
      <c r="J669"/>
      <c r="K669"/>
    </row>
    <row r="670" spans="2:11" ht="15">
      <c r="B670" s="90"/>
      <c r="C670" s="92"/>
      <c r="D670" s="113"/>
      <c r="E670" s="93"/>
      <c r="F670" s="85"/>
      <c r="G670" s="27"/>
      <c r="H670"/>
      <c r="I670"/>
      <c r="J670"/>
      <c r="K670"/>
    </row>
    <row r="671" spans="2:11" ht="15">
      <c r="B671" s="90"/>
      <c r="C671" s="92"/>
      <c r="D671" s="113"/>
      <c r="E671" s="93"/>
      <c r="F671" s="85"/>
      <c r="G671" s="27"/>
      <c r="H671"/>
      <c r="I671"/>
      <c r="J671"/>
      <c r="K671"/>
    </row>
    <row r="672" spans="2:11" ht="15">
      <c r="B672" s="90"/>
      <c r="C672" s="92"/>
      <c r="D672" s="113"/>
      <c r="E672" s="93"/>
      <c r="F672" s="85"/>
      <c r="G672" s="27"/>
      <c r="H672"/>
      <c r="I672"/>
      <c r="J672"/>
      <c r="K672"/>
    </row>
    <row r="673" spans="2:11" ht="15">
      <c r="B673" s="90"/>
      <c r="C673" s="92"/>
      <c r="D673" s="113"/>
      <c r="E673" s="93"/>
      <c r="F673" s="85"/>
      <c r="G673" s="27"/>
      <c r="H673"/>
      <c r="I673"/>
      <c r="J673"/>
      <c r="K673"/>
    </row>
    <row r="674" spans="2:11" ht="15">
      <c r="B674" s="90"/>
      <c r="C674" s="92"/>
      <c r="D674" s="113"/>
      <c r="E674" s="93"/>
      <c r="F674" s="85"/>
      <c r="G674" s="27"/>
      <c r="H674"/>
      <c r="I674"/>
      <c r="J674"/>
      <c r="K674"/>
    </row>
    <row r="675" spans="2:11" ht="15">
      <c r="B675" s="90"/>
      <c r="C675" s="92"/>
      <c r="D675" s="113"/>
      <c r="E675" s="93"/>
      <c r="F675" s="85"/>
      <c r="G675" s="27"/>
      <c r="H675"/>
      <c r="I675"/>
      <c r="J675"/>
      <c r="K675"/>
    </row>
    <row r="676" spans="2:11" ht="15">
      <c r="B676" s="90"/>
      <c r="C676" s="92"/>
      <c r="D676" s="113"/>
      <c r="E676" s="93"/>
      <c r="F676" s="85"/>
      <c r="G676" s="27"/>
      <c r="H676"/>
      <c r="I676"/>
      <c r="J676"/>
      <c r="K676"/>
    </row>
    <row r="677" spans="2:11" ht="15">
      <c r="B677" s="90"/>
      <c r="C677" s="92"/>
      <c r="D677" s="113"/>
      <c r="E677" s="93"/>
      <c r="F677" s="85"/>
      <c r="G677" s="27"/>
      <c r="H677"/>
      <c r="I677"/>
      <c r="J677"/>
      <c r="K677"/>
    </row>
    <row r="678" spans="2:11" ht="15">
      <c r="B678" s="90"/>
      <c r="C678" s="92"/>
      <c r="D678" s="113"/>
      <c r="E678" s="93"/>
      <c r="F678" s="85"/>
      <c r="G678" s="27"/>
      <c r="H678"/>
      <c r="I678"/>
      <c r="J678"/>
      <c r="K678"/>
    </row>
    <row r="679" spans="2:11" ht="15">
      <c r="B679" s="90"/>
      <c r="C679" s="92"/>
      <c r="D679" s="113"/>
      <c r="E679" s="93"/>
      <c r="F679" s="85"/>
      <c r="G679" s="27"/>
      <c r="H679"/>
      <c r="I679"/>
      <c r="J679"/>
      <c r="K679"/>
    </row>
    <row r="680" spans="2:11" ht="15">
      <c r="B680" s="90"/>
      <c r="C680" s="92"/>
      <c r="D680" s="113"/>
      <c r="E680" s="93"/>
      <c r="F680" s="85"/>
      <c r="G680" s="27"/>
      <c r="H680"/>
      <c r="I680"/>
      <c r="J680"/>
      <c r="K680"/>
    </row>
    <row r="681" spans="2:11" ht="15">
      <c r="B681" s="90"/>
      <c r="C681" s="92"/>
      <c r="D681" s="113"/>
      <c r="E681" s="93"/>
      <c r="F681" s="85"/>
      <c r="G681" s="27"/>
      <c r="H681"/>
      <c r="I681"/>
      <c r="J681"/>
      <c r="K681"/>
    </row>
    <row r="682" spans="2:11" ht="15">
      <c r="B682" s="90"/>
      <c r="C682" s="92"/>
      <c r="D682" s="113"/>
      <c r="E682" s="93"/>
      <c r="F682" s="85"/>
      <c r="G682" s="27"/>
      <c r="H682"/>
      <c r="I682"/>
      <c r="J682"/>
      <c r="K682"/>
    </row>
    <row r="683" spans="2:11" ht="15">
      <c r="B683" s="90"/>
      <c r="C683" s="92"/>
      <c r="D683" s="113"/>
      <c r="E683" s="93"/>
      <c r="F683" s="85"/>
      <c r="G683" s="27"/>
      <c r="H683"/>
      <c r="I683"/>
      <c r="J683"/>
      <c r="K683"/>
    </row>
    <row r="684" spans="2:11" ht="15">
      <c r="B684" s="90"/>
      <c r="C684" s="92"/>
      <c r="D684" s="113"/>
      <c r="E684" s="93"/>
      <c r="F684" s="85"/>
      <c r="G684" s="27"/>
      <c r="H684"/>
      <c r="I684"/>
      <c r="J684"/>
      <c r="K684"/>
    </row>
    <row r="685" spans="2:11" ht="15">
      <c r="B685" s="90"/>
      <c r="C685" s="92"/>
      <c r="D685" s="113"/>
      <c r="E685" s="93"/>
      <c r="F685" s="85"/>
      <c r="G685" s="27"/>
      <c r="H685"/>
      <c r="I685"/>
      <c r="J685"/>
      <c r="K685"/>
    </row>
    <row r="686" spans="2:11" ht="15">
      <c r="B686" s="90"/>
      <c r="C686" s="92"/>
      <c r="D686" s="113"/>
      <c r="E686" s="93"/>
      <c r="F686" s="85"/>
      <c r="G686" s="27"/>
      <c r="H686"/>
      <c r="I686"/>
      <c r="J686"/>
      <c r="K686"/>
    </row>
    <row r="687" spans="2:11" ht="15">
      <c r="B687" s="90"/>
      <c r="C687" s="92"/>
      <c r="D687" s="113"/>
      <c r="E687" s="93"/>
      <c r="F687" s="85"/>
      <c r="G687" s="27"/>
      <c r="H687"/>
      <c r="I687"/>
      <c r="J687"/>
      <c r="K687"/>
    </row>
    <row r="688" spans="2:11" ht="15">
      <c r="B688" s="90"/>
      <c r="C688" s="92"/>
      <c r="D688" s="113"/>
      <c r="E688" s="93"/>
      <c r="F688" s="85"/>
      <c r="G688" s="27"/>
      <c r="H688"/>
      <c r="I688"/>
      <c r="J688"/>
      <c r="K688"/>
    </row>
    <row r="689" spans="2:11" ht="15">
      <c r="B689" s="90"/>
      <c r="C689" s="92"/>
      <c r="D689" s="113"/>
      <c r="E689" s="93"/>
      <c r="F689" s="85"/>
      <c r="G689" s="27"/>
      <c r="H689"/>
      <c r="I689"/>
      <c r="J689"/>
      <c r="K689"/>
    </row>
    <row r="690" spans="2:11" ht="15">
      <c r="B690" s="90"/>
      <c r="C690" s="92"/>
      <c r="D690" s="113"/>
      <c r="E690" s="93"/>
      <c r="F690" s="85"/>
      <c r="G690" s="27"/>
      <c r="H690"/>
      <c r="I690"/>
      <c r="J690"/>
      <c r="K690"/>
    </row>
    <row r="691" spans="2:11" ht="15">
      <c r="B691" s="90"/>
      <c r="C691" s="92"/>
      <c r="D691" s="113"/>
      <c r="E691" s="93"/>
      <c r="F691" s="85"/>
      <c r="G691" s="27"/>
      <c r="H691"/>
      <c r="I691"/>
      <c r="J691"/>
      <c r="K691"/>
    </row>
    <row r="692" spans="2:11" ht="15">
      <c r="B692" s="90"/>
      <c r="C692" s="92"/>
      <c r="D692" s="113"/>
      <c r="E692" s="93"/>
      <c r="F692" s="85"/>
      <c r="G692" s="27"/>
      <c r="H692"/>
      <c r="I692"/>
      <c r="J692"/>
      <c r="K692"/>
    </row>
    <row r="693" spans="2:11" ht="15">
      <c r="B693" s="90"/>
      <c r="C693" s="92"/>
      <c r="D693" s="113"/>
      <c r="E693" s="93"/>
      <c r="F693" s="85"/>
      <c r="G693" s="27"/>
      <c r="H693"/>
      <c r="I693"/>
      <c r="J693"/>
      <c r="K693"/>
    </row>
    <row r="694" spans="2:11" ht="15">
      <c r="B694" s="90"/>
      <c r="C694" s="92"/>
      <c r="D694" s="113"/>
      <c r="E694" s="93"/>
      <c r="F694" s="85"/>
      <c r="G694" s="27"/>
      <c r="H694"/>
      <c r="I694"/>
      <c r="J694"/>
      <c r="K694"/>
    </row>
    <row r="695" spans="2:11" ht="15">
      <c r="B695" s="90"/>
      <c r="C695" s="92"/>
      <c r="D695" s="113"/>
      <c r="E695" s="93"/>
      <c r="F695" s="85"/>
      <c r="G695" s="27"/>
      <c r="H695"/>
      <c r="I695"/>
      <c r="J695"/>
      <c r="K695"/>
    </row>
    <row r="696" spans="2:11" ht="15">
      <c r="B696" s="90"/>
      <c r="C696" s="92"/>
      <c r="D696" s="113"/>
      <c r="E696" s="93"/>
      <c r="F696" s="85"/>
      <c r="G696" s="27"/>
      <c r="H696"/>
      <c r="I696"/>
      <c r="J696"/>
      <c r="K696"/>
    </row>
    <row r="697" spans="2:11" ht="15">
      <c r="B697" s="90"/>
      <c r="C697" s="92"/>
      <c r="D697" s="113"/>
      <c r="E697" s="93"/>
      <c r="F697" s="85"/>
      <c r="G697" s="27"/>
      <c r="H697"/>
      <c r="I697"/>
      <c r="J697"/>
      <c r="K697"/>
    </row>
    <row r="698" spans="2:11" ht="15">
      <c r="B698" s="90"/>
      <c r="C698" s="92"/>
      <c r="D698" s="113"/>
      <c r="E698" s="93"/>
      <c r="F698" s="85"/>
      <c r="G698" s="27"/>
      <c r="H698"/>
      <c r="I698"/>
      <c r="J698"/>
      <c r="K698"/>
    </row>
    <row r="699" spans="2:11" ht="15">
      <c r="B699" s="90"/>
      <c r="C699" s="92"/>
      <c r="D699" s="113"/>
      <c r="E699" s="93"/>
      <c r="F699" s="85"/>
      <c r="G699" s="27"/>
      <c r="H699"/>
      <c r="I699"/>
      <c r="J699"/>
      <c r="K699"/>
    </row>
    <row r="700" spans="2:11" ht="15">
      <c r="B700" s="90"/>
      <c r="C700" s="92"/>
      <c r="D700" s="113"/>
      <c r="E700" s="93"/>
      <c r="F700" s="85"/>
      <c r="G700" s="27"/>
      <c r="H700"/>
      <c r="I700"/>
      <c r="J700"/>
      <c r="K700"/>
    </row>
    <row r="701" spans="2:11" ht="15">
      <c r="B701" s="90"/>
      <c r="C701" s="92"/>
      <c r="D701" s="113"/>
      <c r="E701" s="93"/>
      <c r="F701" s="85"/>
      <c r="G701" s="27"/>
      <c r="H701"/>
      <c r="I701"/>
      <c r="J701"/>
      <c r="K701"/>
    </row>
    <row r="702" spans="2:11" ht="15">
      <c r="B702" s="90"/>
      <c r="C702" s="92"/>
      <c r="D702" s="113"/>
      <c r="E702" s="93"/>
      <c r="F702" s="85"/>
      <c r="G702" s="27"/>
      <c r="H702"/>
      <c r="I702"/>
      <c r="J702"/>
      <c r="K702"/>
    </row>
    <row r="703" spans="2:11" ht="15">
      <c r="B703" s="90"/>
      <c r="C703" s="92"/>
      <c r="D703" s="113"/>
      <c r="E703" s="93"/>
      <c r="F703" s="85"/>
      <c r="G703" s="27"/>
      <c r="H703"/>
      <c r="I703"/>
      <c r="J703"/>
      <c r="K703"/>
    </row>
    <row r="704" spans="2:11" ht="15">
      <c r="B704" s="90"/>
      <c r="C704" s="92"/>
      <c r="D704" s="113"/>
      <c r="E704" s="93"/>
      <c r="F704" s="85"/>
      <c r="G704" s="27"/>
      <c r="H704"/>
      <c r="I704"/>
      <c r="J704"/>
      <c r="K704"/>
    </row>
    <row r="705" spans="2:11" ht="15">
      <c r="B705" s="90"/>
      <c r="C705" s="92"/>
      <c r="D705" s="113"/>
      <c r="E705" s="93"/>
      <c r="F705" s="85"/>
      <c r="G705" s="27"/>
      <c r="H705"/>
      <c r="I705"/>
      <c r="J705"/>
      <c r="K705"/>
    </row>
    <row r="706" spans="2:11" ht="15">
      <c r="B706" s="90"/>
      <c r="C706" s="92"/>
      <c r="D706" s="113"/>
      <c r="E706" s="93"/>
      <c r="F706" s="85"/>
      <c r="G706" s="27"/>
      <c r="H706"/>
      <c r="I706"/>
      <c r="J706"/>
      <c r="K706"/>
    </row>
    <row r="707" spans="2:11" ht="15">
      <c r="B707" s="90"/>
      <c r="C707" s="92"/>
      <c r="D707" s="113"/>
      <c r="E707" s="93"/>
      <c r="F707" s="85"/>
      <c r="G707" s="27"/>
      <c r="H707"/>
      <c r="I707"/>
      <c r="J707"/>
      <c r="K707"/>
    </row>
    <row r="708" spans="2:11" ht="15">
      <c r="B708" s="90"/>
      <c r="C708" s="92"/>
      <c r="D708" s="113"/>
      <c r="E708" s="93"/>
      <c r="F708" s="85"/>
      <c r="G708" s="27"/>
      <c r="H708"/>
      <c r="I708"/>
      <c r="J708"/>
      <c r="K708"/>
    </row>
    <row r="709" spans="2:11" ht="15">
      <c r="B709" s="90"/>
      <c r="C709" s="92"/>
      <c r="D709" s="113"/>
      <c r="E709" s="93"/>
      <c r="F709" s="85"/>
      <c r="G709" s="27"/>
      <c r="H709"/>
      <c r="I709"/>
      <c r="J709"/>
      <c r="K709"/>
    </row>
    <row r="710" spans="2:11" ht="15">
      <c r="B710" s="90"/>
      <c r="C710" s="92"/>
      <c r="D710" s="113"/>
      <c r="E710" s="93"/>
      <c r="F710" s="85"/>
      <c r="G710" s="27"/>
      <c r="H710"/>
      <c r="I710"/>
      <c r="J710"/>
      <c r="K710"/>
    </row>
    <row r="711" spans="2:11" ht="15">
      <c r="B711" s="90"/>
      <c r="C711" s="92"/>
      <c r="D711" s="113"/>
      <c r="E711" s="93"/>
      <c r="F711" s="85"/>
      <c r="G711" s="27"/>
      <c r="H711"/>
      <c r="I711"/>
      <c r="J711"/>
      <c r="K711"/>
    </row>
    <row r="712" spans="2:11" ht="15">
      <c r="B712" s="90"/>
      <c r="C712" s="92"/>
      <c r="D712" s="113"/>
      <c r="E712" s="93"/>
      <c r="F712" s="85"/>
      <c r="G712" s="27"/>
      <c r="H712"/>
      <c r="I712"/>
      <c r="J712"/>
      <c r="K712"/>
    </row>
    <row r="713" spans="2:11" ht="15">
      <c r="B713" s="90"/>
      <c r="C713" s="92"/>
      <c r="D713" s="113"/>
      <c r="E713" s="93"/>
      <c r="F713" s="85"/>
      <c r="G713" s="27"/>
      <c r="H713"/>
      <c r="I713"/>
      <c r="J713"/>
      <c r="K713"/>
    </row>
    <row r="714" spans="2:11" ht="15">
      <c r="B714" s="90"/>
      <c r="C714" s="92"/>
      <c r="D714" s="113"/>
      <c r="E714" s="93"/>
      <c r="F714" s="85"/>
      <c r="G714" s="27"/>
      <c r="H714"/>
      <c r="I714"/>
      <c r="J714"/>
      <c r="K714"/>
    </row>
    <row r="715" spans="2:11" ht="15">
      <c r="B715" s="90"/>
      <c r="C715" s="92"/>
      <c r="D715" s="113"/>
      <c r="E715" s="93"/>
      <c r="F715" s="85"/>
      <c r="G715" s="27"/>
      <c r="H715"/>
      <c r="I715"/>
      <c r="J715"/>
      <c r="K715"/>
    </row>
    <row r="716" spans="2:11" ht="15">
      <c r="B716" s="90"/>
      <c r="C716" s="92"/>
      <c r="D716" s="113"/>
      <c r="E716" s="93"/>
      <c r="F716" s="85"/>
      <c r="G716" s="27"/>
      <c r="H716"/>
      <c r="I716"/>
      <c r="J716"/>
      <c r="K716"/>
    </row>
    <row r="717" spans="2:11" ht="15">
      <c r="B717" s="90"/>
      <c r="C717" s="92"/>
      <c r="D717" s="113"/>
      <c r="E717" s="93"/>
      <c r="F717" s="85"/>
      <c r="G717" s="27"/>
      <c r="H717"/>
      <c r="I717"/>
      <c r="J717"/>
      <c r="K717"/>
    </row>
    <row r="718" spans="2:11" ht="15">
      <c r="B718" s="90"/>
      <c r="C718" s="92"/>
      <c r="D718" s="113"/>
      <c r="E718" s="93"/>
      <c r="F718" s="85"/>
      <c r="G718" s="27"/>
      <c r="H718"/>
      <c r="I718"/>
      <c r="J718"/>
      <c r="K718"/>
    </row>
    <row r="719" spans="2:11" ht="15">
      <c r="B719" s="90"/>
      <c r="C719" s="92"/>
      <c r="D719" s="113"/>
      <c r="E719" s="93"/>
      <c r="F719" s="85"/>
      <c r="G719" s="27"/>
      <c r="H719"/>
      <c r="I719"/>
      <c r="J719"/>
      <c r="K719"/>
    </row>
    <row r="720" spans="2:11" ht="15">
      <c r="B720" s="90"/>
      <c r="C720" s="92"/>
      <c r="D720" s="113"/>
      <c r="E720" s="93"/>
      <c r="F720" s="85"/>
      <c r="G720" s="27"/>
      <c r="H720"/>
      <c r="I720"/>
      <c r="J720"/>
      <c r="K720"/>
    </row>
    <row r="721" spans="2:11" ht="15">
      <c r="B721" s="90"/>
      <c r="C721" s="92"/>
      <c r="D721" s="86"/>
      <c r="E721" s="93"/>
      <c r="F721" s="85"/>
      <c r="G721" s="27"/>
      <c r="H721"/>
      <c r="I721"/>
      <c r="J721"/>
      <c r="K721"/>
    </row>
    <row r="722" spans="2:11" ht="15">
      <c r="B722" s="90"/>
      <c r="C722" s="92"/>
      <c r="D722" s="86"/>
      <c r="E722" s="93"/>
      <c r="F722" s="85"/>
      <c r="G722" s="27"/>
      <c r="H722"/>
      <c r="I722"/>
      <c r="J722"/>
      <c r="K722"/>
    </row>
    <row r="723" spans="2:11" ht="15">
      <c r="B723" s="90"/>
      <c r="C723" s="92"/>
      <c r="D723" s="86"/>
      <c r="E723" s="93"/>
      <c r="F723" s="85"/>
      <c r="G723" s="27"/>
      <c r="H723"/>
      <c r="I723"/>
      <c r="J723"/>
      <c r="K723"/>
    </row>
    <row r="724" spans="2:11" ht="15">
      <c r="B724" s="90"/>
      <c r="C724" s="92"/>
      <c r="D724" s="86"/>
      <c r="E724" s="93"/>
      <c r="F724" s="85"/>
      <c r="G724" s="27"/>
      <c r="H724"/>
      <c r="I724"/>
      <c r="J724"/>
      <c r="K724"/>
    </row>
    <row r="725" spans="2:11" ht="15">
      <c r="B725" s="90"/>
      <c r="C725" s="92"/>
      <c r="D725" s="86"/>
      <c r="E725" s="93"/>
      <c r="F725" s="85"/>
      <c r="G725" s="27"/>
      <c r="H725"/>
      <c r="I725"/>
      <c r="J725"/>
      <c r="K725"/>
    </row>
    <row r="726" spans="2:11" ht="15">
      <c r="B726" s="90"/>
      <c r="C726" s="92"/>
      <c r="D726" s="86"/>
      <c r="E726" s="93"/>
      <c r="F726" s="85"/>
      <c r="G726" s="27"/>
      <c r="H726"/>
      <c r="I726"/>
      <c r="J726"/>
      <c r="K726"/>
    </row>
    <row r="727" spans="2:11" ht="15">
      <c r="B727" s="90"/>
      <c r="C727" s="92"/>
      <c r="D727" s="86"/>
      <c r="E727" s="93"/>
      <c r="F727" s="85"/>
      <c r="G727" s="27"/>
      <c r="H727"/>
      <c r="I727"/>
      <c r="J727"/>
      <c r="K727"/>
    </row>
    <row r="728" spans="2:11" ht="15">
      <c r="B728" s="90"/>
      <c r="C728" s="92"/>
      <c r="D728" s="86"/>
      <c r="E728" s="93"/>
      <c r="F728" s="85"/>
      <c r="G728" s="27"/>
      <c r="H728"/>
      <c r="I728"/>
      <c r="J728"/>
      <c r="K728"/>
    </row>
    <row r="729" spans="2:11" ht="15">
      <c r="B729" s="90"/>
      <c r="C729" s="92"/>
      <c r="D729" s="86"/>
      <c r="E729" s="93"/>
      <c r="F729" s="85"/>
      <c r="G729" s="27"/>
      <c r="H729"/>
      <c r="I729"/>
      <c r="J729"/>
      <c r="K729"/>
    </row>
    <row r="730" spans="2:11" ht="15">
      <c r="B730" s="90"/>
      <c r="C730" s="92"/>
      <c r="D730" s="86"/>
      <c r="E730" s="93"/>
      <c r="F730" s="85"/>
      <c r="G730" s="27"/>
      <c r="H730"/>
      <c r="I730"/>
      <c r="J730"/>
      <c r="K730"/>
    </row>
    <row r="731" spans="2:11" ht="15">
      <c r="B731" s="90"/>
      <c r="C731" s="92"/>
      <c r="D731" s="86"/>
      <c r="E731" s="93"/>
      <c r="F731" s="85"/>
      <c r="G731" s="27"/>
      <c r="H731"/>
      <c r="I731"/>
      <c r="J731"/>
      <c r="K731"/>
    </row>
    <row r="732" spans="2:11" ht="15">
      <c r="B732" s="90"/>
      <c r="C732" s="92"/>
      <c r="D732" s="86"/>
      <c r="E732" s="93"/>
      <c r="F732" s="85"/>
      <c r="G732" s="27"/>
      <c r="H732"/>
      <c r="I732"/>
      <c r="J732"/>
      <c r="K732"/>
    </row>
    <row r="733" spans="2:11" ht="15">
      <c r="B733" s="90"/>
      <c r="C733" s="92"/>
      <c r="D733" s="86"/>
      <c r="E733" s="93"/>
      <c r="F733" s="85"/>
      <c r="G733" s="27"/>
      <c r="H733"/>
      <c r="I733"/>
      <c r="J733"/>
      <c r="K733"/>
    </row>
    <row r="734" spans="2:11" ht="15">
      <c r="B734" s="90"/>
      <c r="C734" s="92"/>
      <c r="D734" s="86"/>
      <c r="E734" s="93"/>
      <c r="F734" s="85"/>
      <c r="G734" s="27"/>
      <c r="H734"/>
      <c r="I734"/>
      <c r="J734"/>
      <c r="K734"/>
    </row>
    <row r="735" spans="2:11" ht="15">
      <c r="B735" s="90"/>
      <c r="C735" s="92"/>
      <c r="D735" s="86"/>
      <c r="E735" s="93"/>
      <c r="F735" s="85"/>
      <c r="G735" s="27"/>
      <c r="H735"/>
      <c r="I735"/>
      <c r="J735"/>
      <c r="K735"/>
    </row>
    <row r="736" spans="2:11" ht="15">
      <c r="B736" s="90"/>
      <c r="C736" s="92"/>
      <c r="D736" s="86"/>
      <c r="E736" s="93"/>
      <c r="F736" s="85"/>
      <c r="G736" s="27"/>
      <c r="H736"/>
      <c r="I736"/>
      <c r="J736"/>
      <c r="K736"/>
    </row>
    <row r="737" spans="2:11" ht="15">
      <c r="B737" s="90"/>
      <c r="C737" s="92"/>
      <c r="D737" s="86"/>
      <c r="E737" s="93"/>
      <c r="F737" s="85"/>
      <c r="G737" s="27"/>
      <c r="H737"/>
      <c r="I737"/>
      <c r="J737"/>
      <c r="K737"/>
    </row>
    <row r="738" spans="2:11" ht="15">
      <c r="B738" s="90"/>
      <c r="C738" s="92"/>
      <c r="D738" s="86"/>
      <c r="E738" s="93"/>
      <c r="F738" s="85"/>
      <c r="G738" s="27"/>
      <c r="H738"/>
      <c r="I738"/>
      <c r="J738"/>
      <c r="K738"/>
    </row>
    <row r="739" spans="2:11" ht="15">
      <c r="B739" s="90"/>
      <c r="C739" s="92"/>
      <c r="D739" s="86"/>
      <c r="E739" s="93"/>
      <c r="F739" s="85"/>
      <c r="G739" s="27"/>
      <c r="H739"/>
      <c r="I739"/>
      <c r="J739"/>
      <c r="K739"/>
    </row>
    <row r="740" spans="2:11" ht="15">
      <c r="B740" s="90"/>
      <c r="C740" s="92"/>
      <c r="D740" s="86"/>
      <c r="E740" s="93"/>
      <c r="F740" s="85"/>
      <c r="G740" s="27"/>
      <c r="H740"/>
      <c r="I740"/>
      <c r="J740"/>
      <c r="K740"/>
    </row>
    <row r="741" spans="2:11" ht="15">
      <c r="B741" s="90"/>
      <c r="C741" s="92"/>
      <c r="D741" s="86"/>
      <c r="E741" s="93"/>
      <c r="F741" s="85"/>
      <c r="G741" s="27"/>
      <c r="H741"/>
      <c r="I741"/>
      <c r="J741"/>
      <c r="K741"/>
    </row>
    <row r="742" spans="2:11" ht="15">
      <c r="B742" s="90"/>
      <c r="C742" s="92"/>
      <c r="D742" s="86"/>
      <c r="E742" s="93"/>
      <c r="F742" s="85"/>
      <c r="G742" s="27"/>
      <c r="H742"/>
      <c r="I742"/>
      <c r="J742"/>
      <c r="K742"/>
    </row>
    <row r="743" spans="2:11" ht="15">
      <c r="B743" s="90"/>
      <c r="C743" s="92"/>
      <c r="D743" s="86"/>
      <c r="E743" s="93"/>
      <c r="F743" s="85"/>
      <c r="G743" s="27"/>
      <c r="H743"/>
      <c r="I743"/>
      <c r="J743"/>
      <c r="K743"/>
    </row>
    <row r="744" spans="2:11" ht="15">
      <c r="B744" s="90"/>
      <c r="C744" s="92"/>
      <c r="D744" s="86"/>
      <c r="E744" s="93"/>
      <c r="F744" s="85"/>
      <c r="G744" s="27"/>
      <c r="H744"/>
      <c r="I744"/>
      <c r="J744"/>
      <c r="K744"/>
    </row>
    <row r="745" spans="2:11" ht="15">
      <c r="B745" s="90"/>
      <c r="C745" s="92"/>
      <c r="D745" s="86"/>
      <c r="E745" s="93"/>
      <c r="F745" s="85"/>
      <c r="G745" s="27"/>
      <c r="H745"/>
      <c r="I745"/>
      <c r="J745"/>
      <c r="K745"/>
    </row>
    <row r="746" spans="2:11" ht="15">
      <c r="B746" s="90"/>
      <c r="C746" s="92"/>
      <c r="D746" s="86"/>
      <c r="E746" s="93"/>
      <c r="F746" s="85"/>
      <c r="G746" s="27"/>
      <c r="H746"/>
      <c r="I746"/>
      <c r="J746"/>
      <c r="K746"/>
    </row>
    <row r="747" spans="2:11" ht="15">
      <c r="B747" s="90"/>
      <c r="C747" s="92"/>
      <c r="D747" s="86"/>
      <c r="E747" s="93"/>
      <c r="F747" s="85"/>
      <c r="G747" s="27"/>
      <c r="H747"/>
      <c r="I747"/>
      <c r="J747"/>
      <c r="K747"/>
    </row>
    <row r="748" spans="2:11" ht="15">
      <c r="B748" s="90"/>
      <c r="C748" s="92"/>
      <c r="D748" s="86"/>
      <c r="E748" s="93"/>
      <c r="F748" s="85"/>
      <c r="G748" s="27"/>
      <c r="H748"/>
      <c r="I748"/>
      <c r="J748"/>
      <c r="K748"/>
    </row>
    <row r="749" spans="2:11" ht="15">
      <c r="B749" s="90"/>
      <c r="C749" s="92"/>
      <c r="D749" s="86"/>
      <c r="E749" s="93"/>
      <c r="F749" s="85"/>
      <c r="G749" s="27"/>
      <c r="H749"/>
      <c r="I749"/>
      <c r="J749"/>
      <c r="K749"/>
    </row>
    <row r="750" spans="2:11" ht="15">
      <c r="B750" s="90"/>
      <c r="C750" s="92"/>
      <c r="D750" s="86"/>
      <c r="E750" s="93"/>
      <c r="F750" s="85"/>
      <c r="G750" s="27"/>
      <c r="H750"/>
      <c r="I750"/>
      <c r="J750"/>
      <c r="K750"/>
    </row>
    <row r="751" spans="2:11" ht="15">
      <c r="B751" s="90"/>
      <c r="C751" s="92"/>
      <c r="D751" s="86"/>
      <c r="E751" s="93"/>
      <c r="F751" s="85"/>
      <c r="G751" s="27"/>
      <c r="H751"/>
      <c r="I751"/>
      <c r="J751"/>
      <c r="K751"/>
    </row>
    <row r="752" spans="2:11" ht="15">
      <c r="B752" s="90"/>
      <c r="C752" s="92"/>
      <c r="D752" s="86"/>
      <c r="E752" s="93"/>
      <c r="F752" s="85"/>
      <c r="G752" s="27"/>
      <c r="H752"/>
      <c r="I752"/>
      <c r="J752"/>
      <c r="K752"/>
    </row>
    <row r="753" spans="2:11" ht="15">
      <c r="B753" s="90"/>
      <c r="C753" s="92"/>
      <c r="D753" s="86"/>
      <c r="E753" s="93"/>
      <c r="F753" s="85"/>
      <c r="G753" s="27"/>
      <c r="H753"/>
      <c r="I753"/>
      <c r="J753"/>
      <c r="K753"/>
    </row>
    <row r="754" spans="2:11" ht="15">
      <c r="B754" s="90"/>
      <c r="C754" s="92"/>
      <c r="D754" s="86"/>
      <c r="E754" s="93"/>
      <c r="F754" s="85"/>
      <c r="G754" s="27"/>
      <c r="H754"/>
      <c r="I754"/>
      <c r="J754"/>
      <c r="K754"/>
    </row>
    <row r="755" spans="2:11" ht="15">
      <c r="B755" s="90"/>
      <c r="C755" s="92"/>
      <c r="D755" s="86"/>
      <c r="E755" s="93"/>
      <c r="F755" s="85"/>
      <c r="G755" s="27"/>
      <c r="H755"/>
      <c r="I755"/>
      <c r="J755"/>
      <c r="K755"/>
    </row>
    <row r="756" spans="2:11" ht="15">
      <c r="B756" s="90"/>
      <c r="C756" s="92"/>
      <c r="D756" s="86"/>
      <c r="E756" s="93"/>
      <c r="F756" s="85"/>
      <c r="G756" s="27"/>
      <c r="H756"/>
      <c r="I756"/>
      <c r="J756"/>
      <c r="K756"/>
    </row>
    <row r="757" spans="2:11" ht="15">
      <c r="B757" s="90"/>
      <c r="C757" s="92"/>
      <c r="D757" s="86"/>
      <c r="E757" s="93"/>
      <c r="F757" s="85"/>
      <c r="G757" s="27"/>
      <c r="H757"/>
      <c r="I757"/>
      <c r="J757"/>
      <c r="K757"/>
    </row>
    <row r="758" spans="2:11" ht="15">
      <c r="B758" s="90"/>
      <c r="C758" s="92"/>
      <c r="D758" s="86"/>
      <c r="E758" s="93"/>
      <c r="F758" s="85"/>
      <c r="G758" s="27"/>
      <c r="H758"/>
      <c r="I758"/>
      <c r="J758"/>
      <c r="K758"/>
    </row>
    <row r="759" spans="2:11" ht="15">
      <c r="B759" s="90"/>
      <c r="C759" s="92"/>
      <c r="D759" s="86"/>
      <c r="E759" s="93"/>
      <c r="F759" s="85"/>
      <c r="G759" s="27"/>
      <c r="H759"/>
      <c r="I759"/>
      <c r="J759"/>
      <c r="K759"/>
    </row>
    <row r="760" spans="2:11" ht="15">
      <c r="B760" s="90"/>
      <c r="C760" s="92"/>
      <c r="D760" s="86"/>
      <c r="E760" s="93"/>
      <c r="F760" s="85"/>
      <c r="G760" s="27"/>
      <c r="H760"/>
      <c r="I760"/>
      <c r="J760"/>
      <c r="K760"/>
    </row>
    <row r="761" spans="2:11" ht="15">
      <c r="B761" s="90"/>
      <c r="C761" s="92"/>
      <c r="D761" s="86"/>
      <c r="E761" s="93"/>
      <c r="F761" s="85"/>
      <c r="G761" s="27"/>
      <c r="H761"/>
      <c r="I761"/>
      <c r="J761"/>
      <c r="K761"/>
    </row>
    <row r="762" spans="2:11" ht="15">
      <c r="B762" s="90"/>
      <c r="C762" s="92"/>
      <c r="D762" s="86"/>
      <c r="E762" s="93"/>
      <c r="F762" s="85"/>
      <c r="G762" s="27"/>
      <c r="H762"/>
      <c r="I762"/>
      <c r="J762"/>
      <c r="K762"/>
    </row>
    <row r="763" spans="2:11" ht="15">
      <c r="B763" s="90"/>
      <c r="C763" s="92"/>
      <c r="D763" s="86"/>
      <c r="E763" s="93"/>
      <c r="F763" s="85"/>
      <c r="G763" s="27"/>
      <c r="H763"/>
      <c r="I763"/>
      <c r="J763"/>
      <c r="K763"/>
    </row>
    <row r="764" spans="2:11" ht="15">
      <c r="B764" s="90"/>
      <c r="C764" s="92"/>
      <c r="D764" s="86"/>
      <c r="E764" s="93"/>
      <c r="F764" s="85"/>
      <c r="G764" s="27"/>
      <c r="H764"/>
      <c r="I764"/>
      <c r="J764"/>
      <c r="K764"/>
    </row>
    <row r="765" spans="2:11" ht="15">
      <c r="B765" s="90"/>
      <c r="C765" s="92"/>
      <c r="D765" s="86"/>
      <c r="E765" s="93"/>
      <c r="F765" s="85"/>
      <c r="G765" s="27"/>
      <c r="H765"/>
      <c r="I765"/>
      <c r="J765"/>
      <c r="K765"/>
    </row>
    <row r="766" spans="2:11" ht="15">
      <c r="B766" s="90"/>
      <c r="C766" s="92"/>
      <c r="D766" s="86"/>
      <c r="E766" s="93"/>
      <c r="F766" s="85"/>
      <c r="G766" s="27"/>
      <c r="H766"/>
      <c r="I766"/>
      <c r="J766"/>
      <c r="K766"/>
    </row>
    <row r="767" spans="2:11" ht="15">
      <c r="B767" s="90"/>
      <c r="C767" s="92"/>
      <c r="D767" s="86"/>
      <c r="E767" s="93"/>
      <c r="F767" s="85"/>
      <c r="G767" s="27"/>
      <c r="H767"/>
      <c r="I767"/>
      <c r="J767"/>
      <c r="K767"/>
    </row>
    <row r="768" spans="2:11" ht="15">
      <c r="B768" s="90"/>
      <c r="C768" s="92"/>
      <c r="D768" s="86"/>
      <c r="E768" s="93"/>
      <c r="F768" s="85"/>
      <c r="G768" s="27"/>
      <c r="H768"/>
      <c r="I768"/>
      <c r="J768"/>
      <c r="K768"/>
    </row>
    <row r="769" spans="2:11" ht="15">
      <c r="B769" s="90"/>
      <c r="C769" s="92"/>
      <c r="D769" s="86"/>
      <c r="E769" s="93"/>
      <c r="F769" s="85"/>
      <c r="G769" s="27"/>
      <c r="H769"/>
      <c r="I769"/>
      <c r="J769"/>
      <c r="K769"/>
    </row>
    <row r="770" spans="2:11" ht="15">
      <c r="B770" s="90"/>
      <c r="C770" s="92"/>
      <c r="D770" s="86"/>
      <c r="E770" s="93"/>
      <c r="F770" s="85"/>
      <c r="G770" s="27"/>
      <c r="H770"/>
      <c r="I770"/>
      <c r="J770"/>
      <c r="K770"/>
    </row>
    <row r="771" spans="2:11" ht="15">
      <c r="B771" s="90"/>
      <c r="C771" s="92"/>
      <c r="D771" s="86"/>
      <c r="E771" s="93"/>
      <c r="F771" s="85"/>
      <c r="G771" s="27"/>
      <c r="H771"/>
      <c r="I771"/>
      <c r="J771"/>
      <c r="K771"/>
    </row>
    <row r="772" spans="2:11" ht="15">
      <c r="B772" s="90"/>
      <c r="C772" s="92"/>
      <c r="D772" s="86"/>
      <c r="E772" s="93"/>
      <c r="F772" s="85"/>
      <c r="G772" s="27"/>
      <c r="H772"/>
      <c r="I772"/>
      <c r="J772"/>
      <c r="K772"/>
    </row>
    <row r="773" spans="2:11" ht="15">
      <c r="B773" s="90"/>
      <c r="C773" s="92"/>
      <c r="D773" s="86"/>
      <c r="E773" s="93"/>
      <c r="F773" s="85"/>
      <c r="G773" s="27"/>
      <c r="H773"/>
      <c r="I773"/>
      <c r="J773"/>
      <c r="K773"/>
    </row>
    <row r="774" spans="2:11" ht="15">
      <c r="B774" s="90"/>
      <c r="C774" s="92"/>
      <c r="D774" s="86"/>
      <c r="E774" s="93"/>
      <c r="F774" s="85"/>
      <c r="G774" s="27"/>
      <c r="H774"/>
      <c r="I774"/>
      <c r="J774"/>
      <c r="K774"/>
    </row>
    <row r="775" spans="2:11" ht="15">
      <c r="B775" s="90"/>
      <c r="C775" s="92"/>
      <c r="D775" s="86"/>
      <c r="E775" s="93"/>
      <c r="F775" s="85"/>
      <c r="G775" s="27"/>
      <c r="H775"/>
      <c r="I775"/>
      <c r="J775"/>
      <c r="K775"/>
    </row>
    <row r="776" spans="2:11" ht="15">
      <c r="B776" s="90"/>
      <c r="C776" s="92"/>
      <c r="D776" s="86"/>
      <c r="E776" s="93"/>
      <c r="F776" s="85"/>
      <c r="G776" s="27"/>
      <c r="H776"/>
      <c r="I776"/>
      <c r="J776"/>
      <c r="K776"/>
    </row>
    <row r="777" spans="2:11" ht="15">
      <c r="B777" s="90"/>
      <c r="C777" s="92"/>
      <c r="D777" s="86"/>
      <c r="E777" s="93"/>
      <c r="F777" s="85"/>
      <c r="G777" s="27"/>
      <c r="H777"/>
      <c r="I777"/>
      <c r="J777"/>
      <c r="K777"/>
    </row>
    <row r="778" spans="2:11" ht="15">
      <c r="B778" s="90"/>
      <c r="C778" s="92"/>
      <c r="D778" s="86"/>
      <c r="E778" s="93"/>
      <c r="F778" s="85"/>
      <c r="G778" s="27"/>
      <c r="H778"/>
      <c r="I778"/>
      <c r="J778"/>
      <c r="K778"/>
    </row>
    <row r="779" spans="2:11" ht="15">
      <c r="B779" s="90"/>
      <c r="C779" s="92"/>
      <c r="D779" s="86"/>
      <c r="E779" s="93"/>
      <c r="F779" s="85"/>
      <c r="G779" s="27"/>
      <c r="H779"/>
      <c r="I779"/>
      <c r="J779"/>
      <c r="K779"/>
    </row>
    <row r="780" spans="2:11" ht="15">
      <c r="B780" s="90"/>
      <c r="C780" s="92"/>
      <c r="D780" s="86"/>
      <c r="E780" s="93"/>
      <c r="F780" s="85"/>
      <c r="G780" s="27"/>
      <c r="H780"/>
      <c r="I780"/>
      <c r="J780"/>
      <c r="K780"/>
    </row>
    <row r="781" spans="2:11" ht="15">
      <c r="B781" s="90"/>
      <c r="C781" s="92"/>
      <c r="D781" s="86"/>
      <c r="E781" s="93"/>
      <c r="F781" s="85"/>
      <c r="G781" s="27"/>
      <c r="H781"/>
      <c r="I781"/>
      <c r="J781"/>
      <c r="K781"/>
    </row>
    <row r="782" spans="2:11" ht="15">
      <c r="B782" s="90"/>
      <c r="C782" s="92"/>
      <c r="D782" s="86"/>
      <c r="E782" s="93"/>
      <c r="F782" s="85"/>
      <c r="G782" s="27"/>
      <c r="H782"/>
      <c r="I782"/>
      <c r="J782"/>
      <c r="K782"/>
    </row>
    <row r="783" spans="2:11" ht="15">
      <c r="B783" s="90"/>
      <c r="C783" s="92"/>
      <c r="D783" s="86"/>
      <c r="E783" s="93"/>
      <c r="F783" s="85"/>
      <c r="G783" s="27"/>
      <c r="H783"/>
      <c r="I783"/>
      <c r="J783"/>
      <c r="K783"/>
    </row>
    <row r="784" spans="2:11" ht="15">
      <c r="B784" s="90"/>
      <c r="C784" s="92"/>
      <c r="D784" s="86"/>
      <c r="E784" s="93"/>
      <c r="F784" s="85"/>
      <c r="G784" s="27"/>
      <c r="H784"/>
      <c r="I784"/>
      <c r="J784"/>
      <c r="K784"/>
    </row>
    <row r="785" spans="2:11" ht="15">
      <c r="B785" s="90"/>
      <c r="C785" s="92"/>
      <c r="D785" s="86"/>
      <c r="E785" s="93"/>
      <c r="F785" s="85"/>
      <c r="G785" s="27"/>
      <c r="H785"/>
      <c r="I785"/>
      <c r="J785"/>
      <c r="K785"/>
    </row>
    <row r="786" spans="2:11" ht="15">
      <c r="B786" s="90"/>
      <c r="C786" s="92"/>
      <c r="D786" s="86"/>
      <c r="E786" s="93"/>
      <c r="F786" s="85"/>
      <c r="G786" s="27"/>
      <c r="H786"/>
      <c r="I786"/>
      <c r="J786"/>
      <c r="K786"/>
    </row>
    <row r="787" spans="2:11" ht="15">
      <c r="B787" s="90"/>
      <c r="C787" s="92"/>
      <c r="D787" s="86"/>
      <c r="E787" s="93"/>
      <c r="F787" s="85"/>
      <c r="G787" s="27"/>
      <c r="H787"/>
      <c r="I787"/>
      <c r="J787"/>
      <c r="K787"/>
    </row>
    <row r="788" spans="2:11" ht="15">
      <c r="B788" s="90"/>
      <c r="C788" s="92"/>
      <c r="D788" s="86"/>
      <c r="E788" s="93"/>
      <c r="F788" s="85"/>
      <c r="G788" s="27"/>
      <c r="H788"/>
      <c r="I788"/>
      <c r="J788"/>
      <c r="K788"/>
    </row>
    <row r="789" spans="2:11" ht="15">
      <c r="B789" s="90"/>
      <c r="C789" s="92"/>
      <c r="D789" s="86"/>
      <c r="E789" s="93"/>
      <c r="F789" s="85"/>
      <c r="G789" s="27"/>
      <c r="H789"/>
      <c r="I789"/>
      <c r="J789"/>
      <c r="K789"/>
    </row>
    <row r="790" spans="2:11" ht="15">
      <c r="B790" s="90"/>
      <c r="C790" s="92"/>
      <c r="D790" s="86"/>
      <c r="E790" s="93"/>
      <c r="F790" s="85"/>
      <c r="G790" s="27"/>
      <c r="H790"/>
      <c r="I790"/>
      <c r="J790"/>
      <c r="K790"/>
    </row>
    <row r="791" spans="2:11" ht="15">
      <c r="B791" s="90"/>
      <c r="C791" s="92"/>
      <c r="D791" s="86"/>
      <c r="E791" s="93"/>
      <c r="F791" s="85"/>
      <c r="G791" s="27"/>
      <c r="H791"/>
      <c r="I791"/>
      <c r="J791"/>
      <c r="K791"/>
    </row>
    <row r="792" spans="2:11" ht="15">
      <c r="B792" s="90"/>
      <c r="C792" s="92"/>
      <c r="D792" s="86"/>
      <c r="E792" s="93"/>
      <c r="F792" s="85"/>
      <c r="G792" s="27"/>
      <c r="H792"/>
      <c r="I792"/>
      <c r="J792"/>
      <c r="K792"/>
    </row>
    <row r="793" spans="2:11" ht="15">
      <c r="B793" s="90"/>
      <c r="C793" s="92"/>
      <c r="D793" s="86"/>
      <c r="E793" s="93"/>
      <c r="F793" s="85"/>
      <c r="G793" s="27"/>
      <c r="H793"/>
      <c r="I793"/>
      <c r="J793"/>
      <c r="K793"/>
    </row>
    <row r="794" spans="2:11" ht="15">
      <c r="B794" s="90"/>
      <c r="C794" s="92"/>
      <c r="D794" s="86"/>
      <c r="E794" s="93"/>
      <c r="F794" s="85"/>
      <c r="G794" s="27"/>
      <c r="H794"/>
      <c r="I794"/>
      <c r="J794"/>
      <c r="K794"/>
    </row>
    <row r="795" spans="2:11" ht="15">
      <c r="B795" s="90"/>
      <c r="C795" s="92"/>
      <c r="D795" s="86"/>
      <c r="E795" s="93"/>
      <c r="F795" s="85"/>
      <c r="G795" s="27"/>
      <c r="H795"/>
      <c r="I795"/>
      <c r="J795"/>
      <c r="K795"/>
    </row>
    <row r="796" spans="2:11" ht="15">
      <c r="B796" s="90"/>
      <c r="C796" s="92"/>
      <c r="D796" s="86"/>
      <c r="E796" s="93"/>
      <c r="F796" s="85"/>
      <c r="G796" s="27"/>
      <c r="H796"/>
      <c r="I796"/>
      <c r="J796"/>
      <c r="K796"/>
    </row>
    <row r="797" spans="2:11" ht="15">
      <c r="B797" s="90"/>
      <c r="C797" s="92"/>
      <c r="D797" s="86"/>
      <c r="E797" s="93"/>
      <c r="F797" s="85"/>
      <c r="G797" s="27"/>
      <c r="H797"/>
      <c r="I797"/>
      <c r="J797"/>
      <c r="K797"/>
    </row>
    <row r="798" spans="2:11" ht="15">
      <c r="B798" s="90"/>
      <c r="C798" s="92"/>
      <c r="D798" s="86"/>
      <c r="E798" s="93"/>
      <c r="F798" s="85"/>
      <c r="G798" s="27"/>
      <c r="H798"/>
      <c r="I798"/>
      <c r="J798"/>
      <c r="K798"/>
    </row>
    <row r="799" spans="2:11" ht="15">
      <c r="B799" s="90"/>
      <c r="C799" s="92"/>
      <c r="D799" s="86"/>
      <c r="E799" s="93"/>
      <c r="F799" s="85"/>
      <c r="G799" s="27"/>
      <c r="H799"/>
      <c r="I799"/>
      <c r="J799"/>
      <c r="K799"/>
    </row>
    <row r="800" spans="2:11" ht="15">
      <c r="B800" s="90"/>
      <c r="C800" s="92"/>
      <c r="D800" s="86"/>
      <c r="E800" s="93"/>
      <c r="F800" s="85"/>
      <c r="G800" s="27"/>
      <c r="H800"/>
      <c r="I800"/>
      <c r="J800"/>
      <c r="K800"/>
    </row>
    <row r="801" spans="2:11" ht="15">
      <c r="B801" s="90"/>
      <c r="C801" s="92"/>
      <c r="D801" s="86"/>
      <c r="E801" s="93"/>
      <c r="F801" s="85"/>
      <c r="G801" s="27"/>
      <c r="H801"/>
      <c r="I801"/>
      <c r="J801"/>
      <c r="K801"/>
    </row>
    <row r="802" spans="2:11" ht="15">
      <c r="B802" s="90"/>
      <c r="C802" s="92"/>
      <c r="D802" s="86"/>
      <c r="E802" s="93"/>
      <c r="F802" s="85"/>
      <c r="G802" s="27"/>
      <c r="H802"/>
      <c r="I802"/>
      <c r="J802"/>
      <c r="K802"/>
    </row>
    <row r="803" spans="2:11" ht="15">
      <c r="B803" s="90"/>
      <c r="C803" s="92"/>
      <c r="D803" s="86"/>
      <c r="E803" s="93"/>
      <c r="F803" s="85"/>
      <c r="G803" s="27"/>
      <c r="H803"/>
      <c r="I803"/>
      <c r="J803"/>
      <c r="K803"/>
    </row>
    <row r="804" spans="2:11" ht="15">
      <c r="B804" s="90"/>
      <c r="C804" s="92"/>
      <c r="D804" s="86"/>
      <c r="E804" s="93"/>
      <c r="F804" s="85"/>
      <c r="G804" s="27"/>
      <c r="H804"/>
      <c r="I804"/>
      <c r="J804"/>
      <c r="K804"/>
    </row>
    <row r="805" spans="2:11" ht="15">
      <c r="B805" s="90"/>
      <c r="C805" s="92"/>
      <c r="D805" s="86"/>
      <c r="E805" s="93"/>
      <c r="F805" s="85"/>
      <c r="G805" s="27"/>
      <c r="H805"/>
      <c r="I805"/>
      <c r="J805"/>
      <c r="K805"/>
    </row>
    <row r="806" spans="2:11" ht="15">
      <c r="B806" s="90"/>
      <c r="C806" s="92"/>
      <c r="D806" s="86"/>
      <c r="E806" s="93"/>
      <c r="F806" s="85"/>
      <c r="G806" s="27"/>
      <c r="H806"/>
      <c r="I806"/>
      <c r="J806"/>
      <c r="K806"/>
    </row>
    <row r="807" spans="2:11" ht="15">
      <c r="B807" s="90"/>
      <c r="C807" s="92"/>
      <c r="D807" s="86"/>
      <c r="E807" s="93"/>
      <c r="F807" s="85"/>
      <c r="G807" s="27"/>
      <c r="H807"/>
      <c r="I807"/>
      <c r="J807"/>
      <c r="K807"/>
    </row>
    <row r="808" spans="2:11" ht="15">
      <c r="B808" s="90"/>
      <c r="C808" s="92"/>
      <c r="D808" s="86"/>
      <c r="E808" s="93"/>
      <c r="F808" s="85"/>
      <c r="G808" s="27"/>
      <c r="H808"/>
      <c r="I808"/>
      <c r="J808"/>
      <c r="K808"/>
    </row>
    <row r="809" spans="2:11" ht="15">
      <c r="B809" s="90"/>
      <c r="C809" s="92"/>
      <c r="D809" s="86"/>
      <c r="E809" s="93"/>
      <c r="F809" s="85"/>
      <c r="G809" s="27"/>
      <c r="H809"/>
      <c r="I809"/>
      <c r="J809"/>
      <c r="K809"/>
    </row>
    <row r="810" spans="2:11" ht="15">
      <c r="B810" s="90"/>
      <c r="C810" s="92"/>
      <c r="D810" s="86"/>
      <c r="E810" s="93"/>
      <c r="F810" s="85"/>
      <c r="G810" s="27"/>
      <c r="H810"/>
      <c r="I810"/>
      <c r="J810"/>
      <c r="K810"/>
    </row>
    <row r="811" spans="2:11" ht="15">
      <c r="B811" s="90"/>
      <c r="C811" s="92"/>
      <c r="D811" s="86"/>
      <c r="E811" s="93"/>
      <c r="F811" s="85"/>
      <c r="G811" s="27"/>
      <c r="H811"/>
      <c r="I811"/>
      <c r="J811"/>
      <c r="K811"/>
    </row>
    <row r="812" spans="2:11" ht="15">
      <c r="B812" s="90"/>
      <c r="C812" s="92"/>
      <c r="D812" s="86"/>
      <c r="E812" s="93"/>
      <c r="F812" s="85"/>
      <c r="G812" s="27"/>
      <c r="H812"/>
      <c r="I812"/>
      <c r="J812"/>
      <c r="K812"/>
    </row>
    <row r="813" spans="2:11" ht="15">
      <c r="B813" s="90"/>
      <c r="C813" s="92"/>
      <c r="D813" s="86"/>
      <c r="E813" s="93"/>
      <c r="F813" s="85"/>
      <c r="G813" s="27"/>
      <c r="H813"/>
      <c r="I813"/>
      <c r="J813"/>
      <c r="K813"/>
    </row>
    <row r="814" spans="2:11" ht="15">
      <c r="B814" s="90"/>
      <c r="C814" s="92"/>
      <c r="D814" s="86"/>
      <c r="E814" s="93"/>
      <c r="F814" s="85"/>
      <c r="G814" s="27"/>
      <c r="H814"/>
      <c r="I814"/>
      <c r="J814"/>
      <c r="K814"/>
    </row>
    <row r="815" spans="2:11" ht="15">
      <c r="B815" s="90"/>
      <c r="C815" s="92"/>
      <c r="D815" s="86"/>
      <c r="E815" s="93"/>
      <c r="F815" s="85"/>
      <c r="G815" s="27"/>
      <c r="H815"/>
      <c r="I815"/>
      <c r="J815"/>
      <c r="K815"/>
    </row>
    <row r="816" spans="2:11" ht="15">
      <c r="B816" s="90"/>
      <c r="C816" s="92"/>
      <c r="D816" s="86"/>
      <c r="E816" s="93"/>
      <c r="F816" s="85"/>
      <c r="G816" s="27"/>
      <c r="H816"/>
      <c r="I816"/>
      <c r="J816"/>
      <c r="K816"/>
    </row>
    <row r="817" spans="2:11" ht="15">
      <c r="B817" s="90"/>
      <c r="C817" s="92"/>
      <c r="D817" s="86"/>
      <c r="E817" s="93"/>
      <c r="F817" s="85"/>
      <c r="G817" s="27"/>
      <c r="H817"/>
      <c r="I817"/>
      <c r="J817"/>
      <c r="K817"/>
    </row>
    <row r="818" spans="2:11" ht="15">
      <c r="B818" s="90"/>
      <c r="C818" s="92"/>
      <c r="D818" s="86"/>
      <c r="E818" s="93"/>
      <c r="F818" s="85"/>
      <c r="G818" s="27"/>
      <c r="H818"/>
      <c r="I818"/>
      <c r="J818"/>
      <c r="K818"/>
    </row>
    <row r="819" spans="2:11" ht="15">
      <c r="B819" s="90"/>
      <c r="C819" s="92"/>
      <c r="D819" s="86"/>
      <c r="E819" s="93"/>
      <c r="F819" s="85"/>
      <c r="G819" s="27"/>
      <c r="H819"/>
      <c r="I819"/>
      <c r="J819"/>
      <c r="K819"/>
    </row>
    <row r="820" spans="2:11" ht="15">
      <c r="B820" s="90"/>
      <c r="C820" s="92"/>
      <c r="D820" s="86"/>
      <c r="E820" s="93"/>
      <c r="F820" s="85"/>
      <c r="G820" s="27"/>
      <c r="H820"/>
      <c r="I820"/>
      <c r="J820"/>
      <c r="K820"/>
    </row>
    <row r="821" spans="2:11" ht="15">
      <c r="B821" s="90"/>
      <c r="C821" s="92"/>
      <c r="D821" s="86"/>
      <c r="E821" s="93"/>
      <c r="F821" s="85"/>
      <c r="G821" s="27"/>
      <c r="H821"/>
      <c r="I821"/>
      <c r="J821"/>
      <c r="K821"/>
    </row>
    <row r="822" spans="2:11" ht="15">
      <c r="B822" s="90"/>
      <c r="C822" s="92"/>
      <c r="D822" s="86"/>
      <c r="E822" s="93"/>
      <c r="F822" s="85"/>
      <c r="G822" s="27"/>
      <c r="H822"/>
      <c r="I822"/>
      <c r="J822"/>
      <c r="K822"/>
    </row>
    <row r="823" spans="2:11" ht="15">
      <c r="B823" s="90"/>
      <c r="C823" s="92"/>
      <c r="D823" s="86"/>
      <c r="E823" s="93"/>
      <c r="F823" s="85"/>
      <c r="G823" s="27"/>
      <c r="H823"/>
      <c r="I823"/>
      <c r="J823"/>
      <c r="K823"/>
    </row>
    <row r="824" spans="2:11" ht="15">
      <c r="B824" s="90"/>
      <c r="C824" s="92"/>
      <c r="D824" s="86"/>
      <c r="E824" s="93"/>
      <c r="F824" s="85"/>
      <c r="G824" s="27"/>
      <c r="H824"/>
      <c r="I824"/>
      <c r="J824"/>
      <c r="K824"/>
    </row>
    <row r="825" spans="2:11" ht="15">
      <c r="B825" s="90"/>
      <c r="C825" s="92"/>
      <c r="D825" s="86"/>
      <c r="E825" s="93"/>
      <c r="F825" s="85"/>
      <c r="G825" s="27"/>
      <c r="H825"/>
      <c r="I825"/>
      <c r="J825"/>
      <c r="K825"/>
    </row>
    <row r="826" spans="2:11" ht="15">
      <c r="B826" s="90"/>
      <c r="C826" s="92"/>
      <c r="D826" s="86"/>
      <c r="E826" s="93"/>
      <c r="F826" s="85"/>
      <c r="G826" s="27"/>
      <c r="H826"/>
      <c r="I826"/>
      <c r="J826"/>
      <c r="K826"/>
    </row>
    <row r="827" spans="2:11" ht="15">
      <c r="B827" s="90"/>
      <c r="C827" s="92"/>
      <c r="D827" s="86"/>
      <c r="E827" s="93"/>
      <c r="F827" s="85"/>
      <c r="G827" s="27"/>
      <c r="H827"/>
      <c r="I827"/>
      <c r="J827"/>
      <c r="K827"/>
    </row>
    <row r="828" spans="2:11" ht="15">
      <c r="B828" s="90"/>
      <c r="C828" s="92"/>
      <c r="D828" s="86"/>
      <c r="E828" s="93"/>
      <c r="F828" s="85"/>
      <c r="G828" s="27"/>
      <c r="H828"/>
      <c r="I828"/>
      <c r="J828"/>
      <c r="K828"/>
    </row>
    <row r="829" spans="2:11" ht="15">
      <c r="B829" s="90"/>
      <c r="C829" s="92"/>
      <c r="D829" s="86"/>
      <c r="E829" s="93"/>
      <c r="F829" s="85"/>
      <c r="G829" s="27"/>
      <c r="H829"/>
      <c r="I829"/>
      <c r="J829"/>
      <c r="K829"/>
    </row>
    <row r="830" spans="2:11" ht="15">
      <c r="B830" s="90"/>
      <c r="C830" s="92"/>
      <c r="D830" s="86"/>
      <c r="E830" s="93"/>
      <c r="F830" s="85"/>
      <c r="G830" s="27"/>
      <c r="H830"/>
      <c r="I830"/>
      <c r="J830"/>
      <c r="K830"/>
    </row>
    <row r="831" spans="2:11" ht="15">
      <c r="B831" s="90"/>
      <c r="C831" s="92"/>
      <c r="D831" s="86"/>
      <c r="E831" s="93"/>
      <c r="F831" s="85"/>
      <c r="G831" s="27"/>
      <c r="H831"/>
      <c r="I831"/>
      <c r="J831"/>
      <c r="K831"/>
    </row>
    <row r="832" spans="2:11" ht="15">
      <c r="B832" s="90"/>
      <c r="C832" s="92"/>
      <c r="D832" s="86"/>
      <c r="E832" s="93"/>
      <c r="F832" s="85"/>
      <c r="G832" s="27"/>
      <c r="H832"/>
      <c r="I832"/>
      <c r="J832"/>
      <c r="K832"/>
    </row>
    <row r="833" spans="2:11" ht="15">
      <c r="B833" s="90"/>
      <c r="C833" s="92"/>
      <c r="D833" s="86"/>
      <c r="E833" s="93"/>
      <c r="F833" s="85"/>
      <c r="G833" s="27"/>
      <c r="H833"/>
      <c r="I833"/>
      <c r="J833"/>
      <c r="K833"/>
    </row>
    <row r="834" spans="2:11" ht="15">
      <c r="B834" s="90"/>
      <c r="C834" s="92"/>
      <c r="D834" s="86"/>
      <c r="E834" s="93"/>
      <c r="F834" s="85"/>
      <c r="G834" s="27"/>
      <c r="H834"/>
      <c r="I834"/>
      <c r="J834"/>
      <c r="K834"/>
    </row>
    <row r="835" spans="2:11" ht="15">
      <c r="B835" s="90"/>
      <c r="C835" s="92"/>
      <c r="D835" s="86"/>
      <c r="E835" s="93"/>
      <c r="F835" s="85"/>
      <c r="G835" s="27"/>
      <c r="H835"/>
      <c r="I835"/>
      <c r="J835"/>
      <c r="K835"/>
    </row>
    <row r="836" spans="2:11" ht="15">
      <c r="B836" s="90"/>
      <c r="C836" s="92"/>
      <c r="D836" s="86"/>
      <c r="E836" s="93"/>
      <c r="F836" s="85"/>
      <c r="G836" s="27"/>
      <c r="H836"/>
      <c r="I836"/>
      <c r="J836"/>
      <c r="K836"/>
    </row>
    <row r="837" spans="2:11" ht="15">
      <c r="B837" s="90"/>
      <c r="C837" s="92"/>
      <c r="D837" s="86"/>
      <c r="E837" s="93"/>
      <c r="F837" s="85"/>
      <c r="G837" s="27"/>
      <c r="H837"/>
      <c r="I837"/>
      <c r="J837"/>
      <c r="K837"/>
    </row>
    <row r="838" spans="2:11" ht="15">
      <c r="B838" s="90"/>
      <c r="C838" s="92"/>
      <c r="D838" s="86"/>
      <c r="E838" s="93"/>
      <c r="F838" s="85"/>
      <c r="G838" s="27"/>
      <c r="H838"/>
      <c r="I838"/>
      <c r="J838"/>
      <c r="K838"/>
    </row>
    <row r="839" spans="2:11" ht="15">
      <c r="B839" s="90"/>
      <c r="C839" s="92"/>
      <c r="D839" s="86"/>
      <c r="E839" s="93"/>
      <c r="F839" s="85"/>
      <c r="G839" s="27"/>
      <c r="H839"/>
      <c r="I839"/>
      <c r="J839"/>
      <c r="K839"/>
    </row>
    <row r="840" spans="2:11" ht="15">
      <c r="B840" s="90"/>
      <c r="C840" s="92"/>
      <c r="D840" s="86"/>
      <c r="E840" s="93"/>
      <c r="F840" s="85"/>
      <c r="G840" s="27"/>
      <c r="H840"/>
      <c r="I840"/>
      <c r="J840"/>
      <c r="K840"/>
    </row>
    <row r="841" spans="2:11" ht="15">
      <c r="B841" s="90"/>
      <c r="C841" s="92"/>
      <c r="D841" s="86"/>
      <c r="E841" s="93"/>
      <c r="F841" s="85"/>
      <c r="G841" s="27"/>
      <c r="H841"/>
      <c r="I841"/>
      <c r="J841"/>
      <c r="K841"/>
    </row>
    <row r="842" spans="2:11" ht="15">
      <c r="B842" s="90"/>
      <c r="C842" s="92"/>
      <c r="D842" s="86"/>
      <c r="E842" s="93"/>
      <c r="F842" s="85"/>
      <c r="G842" s="27"/>
      <c r="H842"/>
      <c r="I842"/>
      <c r="J842"/>
      <c r="K842"/>
    </row>
    <row r="843" spans="2:11" ht="15">
      <c r="B843" s="90"/>
      <c r="C843" s="92"/>
      <c r="D843" s="86"/>
      <c r="E843" s="93"/>
      <c r="F843" s="85"/>
      <c r="G843" s="27"/>
      <c r="H843"/>
      <c r="I843"/>
      <c r="J843"/>
      <c r="K843"/>
    </row>
    <row r="844" spans="2:11" ht="15">
      <c r="B844" s="90"/>
      <c r="C844" s="92"/>
      <c r="D844" s="86"/>
      <c r="E844" s="93"/>
      <c r="F844" s="85"/>
      <c r="G844" s="27"/>
      <c r="H844"/>
      <c r="I844"/>
      <c r="J844"/>
      <c r="K844"/>
    </row>
    <row r="845" spans="2:11" ht="15">
      <c r="B845" s="90"/>
      <c r="C845" s="92"/>
      <c r="D845" s="86"/>
      <c r="E845" s="93"/>
      <c r="F845" s="85"/>
      <c r="G845" s="27"/>
      <c r="H845"/>
      <c r="I845"/>
      <c r="J845"/>
      <c r="K845"/>
    </row>
    <row r="846" spans="2:11" ht="15">
      <c r="B846" s="90"/>
      <c r="C846" s="92"/>
      <c r="D846" s="86"/>
      <c r="E846" s="93"/>
      <c r="F846" s="85"/>
      <c r="G846" s="27"/>
      <c r="H846"/>
      <c r="I846"/>
      <c r="J846"/>
      <c r="K846"/>
    </row>
    <row r="847" spans="2:11" ht="15">
      <c r="B847" s="90"/>
      <c r="C847" s="92"/>
      <c r="D847" s="86"/>
      <c r="E847" s="93"/>
      <c r="F847" s="85"/>
      <c r="G847" s="27"/>
      <c r="H847"/>
      <c r="I847"/>
      <c r="J847"/>
      <c r="K847"/>
    </row>
    <row r="848" spans="2:11" ht="15">
      <c r="B848" s="90"/>
      <c r="C848" s="92"/>
      <c r="D848" s="86"/>
      <c r="E848" s="93"/>
      <c r="F848" s="85"/>
      <c r="G848" s="27"/>
      <c r="H848"/>
      <c r="I848"/>
      <c r="J848"/>
      <c r="K848"/>
    </row>
    <row r="849" spans="2:11" ht="15">
      <c r="B849" s="90"/>
      <c r="C849" s="92"/>
      <c r="D849" s="86"/>
      <c r="E849" s="93"/>
      <c r="F849" s="85"/>
      <c r="G849" s="27"/>
      <c r="H849"/>
      <c r="I849"/>
      <c r="J849"/>
      <c r="K849"/>
    </row>
    <row r="850" spans="2:11" ht="15">
      <c r="B850" s="90"/>
      <c r="C850" s="92"/>
      <c r="D850" s="86"/>
      <c r="E850" s="93"/>
      <c r="F850" s="85"/>
      <c r="G850" s="27"/>
      <c r="H850"/>
      <c r="I850"/>
      <c r="J850"/>
      <c r="K850"/>
    </row>
    <row r="851" spans="2:11" ht="15">
      <c r="B851" s="90"/>
      <c r="C851" s="92"/>
      <c r="D851" s="86"/>
      <c r="E851" s="93"/>
      <c r="F851" s="85"/>
      <c r="G851" s="27"/>
      <c r="H851"/>
      <c r="I851"/>
      <c r="J851"/>
      <c r="K851"/>
    </row>
    <row r="852" spans="2:11" ht="15">
      <c r="B852" s="90"/>
      <c r="C852" s="92"/>
      <c r="D852" s="86"/>
      <c r="E852" s="93"/>
      <c r="F852" s="85"/>
      <c r="G852" s="27"/>
      <c r="H852"/>
      <c r="I852"/>
      <c r="J852"/>
      <c r="K852"/>
    </row>
    <row r="853" spans="2:11" ht="15">
      <c r="B853" s="90"/>
      <c r="C853" s="92"/>
      <c r="D853" s="86"/>
      <c r="E853" s="93"/>
      <c r="F853" s="85"/>
      <c r="G853" s="27"/>
      <c r="H853"/>
      <c r="I853"/>
      <c r="J853"/>
      <c r="K853"/>
    </row>
    <row r="854" spans="2:11" ht="15">
      <c r="B854" s="90"/>
      <c r="C854" s="92"/>
      <c r="D854" s="86"/>
      <c r="E854" s="93"/>
      <c r="F854" s="85"/>
      <c r="G854" s="27"/>
      <c r="H854"/>
      <c r="I854"/>
      <c r="J854"/>
      <c r="K854"/>
    </row>
    <row r="855" spans="2:11" ht="15">
      <c r="B855" s="90"/>
      <c r="C855" s="92"/>
      <c r="D855" s="86"/>
      <c r="E855" s="93"/>
      <c r="F855" s="85"/>
      <c r="G855" s="27"/>
      <c r="H855"/>
      <c r="I855"/>
      <c r="J855"/>
      <c r="K855"/>
    </row>
    <row r="856" spans="2:11" ht="15">
      <c r="B856" s="90"/>
      <c r="C856" s="92"/>
      <c r="D856" s="86"/>
      <c r="E856" s="93"/>
      <c r="F856" s="85"/>
      <c r="G856" s="27"/>
      <c r="H856"/>
      <c r="I856"/>
      <c r="J856"/>
      <c r="K856"/>
    </row>
    <row r="857" spans="2:11" ht="15">
      <c r="B857" s="90"/>
      <c r="C857" s="92"/>
      <c r="D857" s="86"/>
      <c r="E857" s="93"/>
      <c r="F857" s="85"/>
      <c r="G857" s="27"/>
      <c r="H857"/>
      <c r="I857"/>
      <c r="J857"/>
      <c r="K857"/>
    </row>
    <row r="858" spans="2:11" ht="15">
      <c r="B858" s="90"/>
      <c r="C858" s="92"/>
      <c r="D858" s="86"/>
      <c r="E858" s="93"/>
      <c r="F858" s="85"/>
      <c r="G858" s="27"/>
      <c r="H858"/>
      <c r="I858"/>
      <c r="J858"/>
      <c r="K858"/>
    </row>
    <row r="859" spans="2:11" ht="15">
      <c r="B859" s="90"/>
      <c r="C859" s="92"/>
      <c r="D859" s="86"/>
      <c r="E859" s="93"/>
      <c r="F859" s="85"/>
      <c r="G859" s="27"/>
      <c r="H859"/>
      <c r="I859"/>
      <c r="J859"/>
      <c r="K859"/>
    </row>
    <row r="860" spans="2:11" ht="15">
      <c r="B860" s="90"/>
      <c r="C860" s="92"/>
      <c r="D860" s="86"/>
      <c r="E860" s="93"/>
      <c r="F860" s="85"/>
      <c r="G860" s="27"/>
      <c r="H860"/>
      <c r="I860"/>
      <c r="J860"/>
      <c r="K860"/>
    </row>
    <row r="861" spans="2:11" ht="15">
      <c r="B861" s="90"/>
      <c r="C861" s="92"/>
      <c r="D861" s="86"/>
      <c r="E861" s="93"/>
      <c r="F861" s="85"/>
      <c r="G861" s="27"/>
      <c r="H861"/>
      <c r="I861"/>
      <c r="J861"/>
      <c r="K861"/>
    </row>
    <row r="862" spans="2:11" ht="15">
      <c r="B862" s="90"/>
      <c r="C862" s="92"/>
      <c r="D862" s="86"/>
      <c r="E862" s="93"/>
      <c r="F862" s="85"/>
      <c r="G862" s="27"/>
      <c r="H862"/>
      <c r="I862"/>
      <c r="J862"/>
      <c r="K862"/>
    </row>
    <row r="863" spans="2:11" ht="15">
      <c r="B863" s="90"/>
      <c r="C863" s="92"/>
      <c r="D863" s="86"/>
      <c r="E863" s="93"/>
      <c r="F863" s="85"/>
      <c r="G863" s="27"/>
      <c r="H863"/>
      <c r="I863"/>
      <c r="J863"/>
      <c r="K863"/>
    </row>
    <row r="864" spans="2:11" ht="15">
      <c r="B864" s="90"/>
      <c r="C864" s="92"/>
      <c r="D864" s="86"/>
      <c r="E864" s="93"/>
      <c r="F864" s="85"/>
      <c r="G864" s="27"/>
      <c r="H864"/>
      <c r="I864"/>
      <c r="J864"/>
      <c r="K864"/>
    </row>
    <row r="865" spans="2:11" ht="15">
      <c r="B865" s="90"/>
      <c r="C865" s="92"/>
      <c r="D865" s="86"/>
      <c r="E865" s="93"/>
      <c r="F865" s="85"/>
      <c r="G865" s="27"/>
      <c r="H865"/>
      <c r="I865"/>
      <c r="J865"/>
      <c r="K865"/>
    </row>
    <row r="866" spans="2:11" ht="15">
      <c r="B866" s="90"/>
      <c r="C866" s="92"/>
      <c r="D866" s="86"/>
      <c r="E866" s="93"/>
      <c r="F866" s="85"/>
      <c r="G866" s="27"/>
      <c r="H866"/>
      <c r="I866"/>
      <c r="J866"/>
      <c r="K866"/>
    </row>
    <row r="867" spans="2:11" ht="15">
      <c r="B867" s="90"/>
      <c r="C867" s="92"/>
      <c r="D867" s="86"/>
      <c r="E867" s="93"/>
      <c r="F867" s="85"/>
      <c r="G867" s="27"/>
      <c r="H867"/>
      <c r="I867"/>
      <c r="J867"/>
      <c r="K867"/>
    </row>
    <row r="868" spans="2:11" ht="15">
      <c r="B868" s="90"/>
      <c r="C868" s="92"/>
      <c r="D868" s="86"/>
      <c r="E868" s="93"/>
      <c r="F868" s="85"/>
      <c r="G868" s="27"/>
      <c r="H868"/>
      <c r="I868"/>
      <c r="J868"/>
      <c r="K868"/>
    </row>
    <row r="869" spans="2:11" ht="15">
      <c r="B869" s="90"/>
      <c r="C869" s="92"/>
      <c r="D869" s="86"/>
      <c r="E869" s="93"/>
      <c r="F869" s="85"/>
      <c r="G869" s="27"/>
      <c r="H869"/>
      <c r="I869"/>
      <c r="J869"/>
      <c r="K869"/>
    </row>
    <row r="870" spans="2:11" ht="15">
      <c r="B870" s="90"/>
      <c r="C870" s="92"/>
      <c r="D870" s="86"/>
      <c r="E870" s="93"/>
      <c r="F870" s="85"/>
      <c r="G870" s="27"/>
      <c r="H870"/>
      <c r="I870"/>
      <c r="J870"/>
      <c r="K870"/>
    </row>
    <row r="871" spans="2:11" ht="15">
      <c r="B871" s="90"/>
      <c r="C871" s="92"/>
      <c r="D871" s="86"/>
      <c r="E871" s="93"/>
      <c r="F871" s="85"/>
      <c r="G871" s="27"/>
      <c r="H871"/>
      <c r="I871"/>
      <c r="J871"/>
      <c r="K871"/>
    </row>
    <row r="872" spans="2:11" ht="15">
      <c r="B872" s="90"/>
      <c r="C872" s="92"/>
      <c r="D872" s="86"/>
      <c r="E872" s="93"/>
      <c r="F872" s="85"/>
      <c r="G872" s="27"/>
      <c r="H872"/>
      <c r="I872"/>
      <c r="J872"/>
      <c r="K872"/>
    </row>
    <row r="873" spans="2:11" ht="15">
      <c r="B873" s="90"/>
      <c r="C873" s="92"/>
      <c r="D873" s="86"/>
      <c r="E873" s="93"/>
      <c r="F873" s="85"/>
      <c r="G873" s="27"/>
      <c r="H873"/>
      <c r="I873"/>
      <c r="J873"/>
      <c r="K873"/>
    </row>
    <row r="874" spans="2:11" ht="15">
      <c r="B874" s="90"/>
      <c r="C874" s="92"/>
      <c r="D874" s="86"/>
      <c r="E874" s="93"/>
      <c r="F874" s="85"/>
      <c r="G874" s="27"/>
      <c r="H874"/>
      <c r="I874"/>
      <c r="J874"/>
      <c r="K874"/>
    </row>
    <row r="875" spans="2:11" ht="15">
      <c r="B875" s="90"/>
      <c r="C875" s="92"/>
      <c r="D875" s="86"/>
      <c r="E875" s="93"/>
      <c r="F875" s="85"/>
      <c r="G875" s="27"/>
      <c r="H875"/>
      <c r="I875"/>
      <c r="J875"/>
      <c r="K875"/>
    </row>
    <row r="876" spans="2:11" ht="15">
      <c r="B876" s="90"/>
      <c r="C876" s="92"/>
      <c r="D876" s="86"/>
      <c r="E876" s="93"/>
      <c r="F876" s="85"/>
      <c r="G876" s="27"/>
      <c r="H876"/>
      <c r="I876"/>
      <c r="J876"/>
      <c r="K876"/>
    </row>
    <row r="877" spans="2:11" ht="15">
      <c r="B877" s="90"/>
      <c r="C877" s="92"/>
      <c r="D877" s="86"/>
      <c r="E877" s="93"/>
      <c r="F877" s="85"/>
      <c r="G877" s="27"/>
      <c r="H877"/>
      <c r="I877"/>
      <c r="J877"/>
      <c r="K877"/>
    </row>
    <row r="878" spans="2:11" ht="15">
      <c r="B878" s="90"/>
      <c r="C878" s="92"/>
      <c r="D878" s="86"/>
      <c r="E878" s="93"/>
      <c r="F878" s="85"/>
      <c r="G878" s="27"/>
      <c r="H878"/>
      <c r="I878"/>
      <c r="J878"/>
      <c r="K878"/>
    </row>
    <row r="879" spans="2:11" ht="15">
      <c r="B879" s="90"/>
      <c r="C879" s="92"/>
      <c r="D879" s="86"/>
      <c r="E879" s="93"/>
      <c r="F879" s="85"/>
      <c r="G879" s="27"/>
      <c r="H879"/>
      <c r="I879"/>
      <c r="J879"/>
      <c r="K879"/>
    </row>
    <row r="880" spans="2:11" ht="15">
      <c r="B880" s="90"/>
      <c r="C880" s="92"/>
      <c r="D880" s="86"/>
      <c r="E880" s="93"/>
      <c r="F880" s="85"/>
      <c r="G880" s="27"/>
      <c r="H880"/>
      <c r="I880"/>
      <c r="J880"/>
      <c r="K880"/>
    </row>
    <row r="881" spans="2:11" ht="15">
      <c r="B881" s="90"/>
      <c r="C881" s="92"/>
      <c r="D881" s="86"/>
      <c r="E881" s="93"/>
      <c r="F881" s="85"/>
      <c r="G881" s="27"/>
      <c r="H881"/>
      <c r="I881"/>
      <c r="J881"/>
      <c r="K881"/>
    </row>
    <row r="882" spans="2:11" ht="15">
      <c r="B882" s="90"/>
      <c r="C882" s="92"/>
      <c r="D882" s="86"/>
      <c r="E882" s="93"/>
      <c r="F882" s="85"/>
      <c r="G882" s="27"/>
      <c r="H882"/>
      <c r="I882"/>
      <c r="J882"/>
      <c r="K882"/>
    </row>
    <row r="883" spans="2:11" ht="15">
      <c r="B883" s="90"/>
      <c r="C883" s="92"/>
      <c r="D883" s="86"/>
      <c r="E883" s="93"/>
      <c r="F883" s="85"/>
      <c r="G883" s="27"/>
      <c r="H883"/>
      <c r="I883"/>
      <c r="J883"/>
      <c r="K883"/>
    </row>
    <row r="884" spans="2:11" ht="15">
      <c r="B884" s="90"/>
      <c r="C884" s="92"/>
      <c r="D884" s="86"/>
      <c r="E884" s="93"/>
      <c r="F884" s="85"/>
      <c r="G884" s="27"/>
      <c r="H884"/>
      <c r="I884"/>
      <c r="J884"/>
      <c r="K884"/>
    </row>
    <row r="885" spans="2:11" ht="15">
      <c r="B885" s="90"/>
      <c r="C885" s="92"/>
      <c r="D885" s="86"/>
      <c r="E885" s="93"/>
      <c r="F885" s="85"/>
      <c r="G885" s="27"/>
      <c r="H885"/>
      <c r="I885"/>
      <c r="J885"/>
      <c r="K885"/>
    </row>
    <row r="886" spans="2:11" ht="15">
      <c r="B886" s="90"/>
      <c r="C886" s="92"/>
      <c r="D886" s="86"/>
      <c r="E886" s="93"/>
      <c r="F886" s="85"/>
      <c r="G886" s="27"/>
      <c r="H886"/>
      <c r="I886"/>
      <c r="J886"/>
      <c r="K886"/>
    </row>
    <row r="887" spans="2:11" ht="15">
      <c r="B887" s="90"/>
      <c r="C887" s="92"/>
      <c r="D887" s="86"/>
      <c r="E887" s="93"/>
      <c r="F887" s="85"/>
      <c r="G887" s="27"/>
      <c r="H887"/>
      <c r="I887"/>
      <c r="J887"/>
      <c r="K887"/>
    </row>
    <row r="888" spans="2:11" ht="15">
      <c r="B888" s="90"/>
      <c r="C888" s="92"/>
      <c r="D888" s="86"/>
      <c r="E888" s="93"/>
      <c r="F888" s="85"/>
      <c r="G888" s="27"/>
      <c r="H888"/>
      <c r="I888"/>
      <c r="J888"/>
      <c r="K888"/>
    </row>
    <row r="889" spans="2:11" ht="15">
      <c r="B889" s="90"/>
      <c r="C889" s="92"/>
      <c r="D889" s="86"/>
      <c r="E889" s="93"/>
      <c r="F889" s="85"/>
      <c r="G889" s="27"/>
      <c r="H889"/>
      <c r="I889"/>
      <c r="J889"/>
      <c r="K889"/>
    </row>
    <row r="890" spans="2:11" ht="15">
      <c r="B890" s="90"/>
      <c r="C890" s="92"/>
      <c r="D890" s="86"/>
      <c r="E890" s="93"/>
      <c r="F890" s="85"/>
      <c r="G890" s="27"/>
      <c r="H890"/>
      <c r="I890"/>
      <c r="J890"/>
      <c r="K890"/>
    </row>
    <row r="891" spans="2:11" ht="15">
      <c r="B891" s="90"/>
      <c r="C891" s="92"/>
      <c r="D891" s="86"/>
      <c r="E891" s="93"/>
      <c r="F891" s="85"/>
      <c r="G891" s="27"/>
      <c r="H891"/>
      <c r="I891"/>
      <c r="J891"/>
      <c r="K891"/>
    </row>
    <row r="892" spans="2:11" ht="15">
      <c r="B892" s="90"/>
      <c r="C892" s="92"/>
      <c r="D892" s="86"/>
      <c r="E892" s="93"/>
      <c r="F892" s="85"/>
      <c r="G892" s="27"/>
      <c r="H892"/>
      <c r="I892"/>
      <c r="J892"/>
      <c r="K892"/>
    </row>
    <row r="893" spans="2:11" ht="15">
      <c r="B893" s="90"/>
      <c r="C893" s="92"/>
      <c r="D893" s="86"/>
      <c r="E893" s="93"/>
      <c r="F893" s="85"/>
      <c r="G893" s="27"/>
      <c r="H893"/>
      <c r="I893"/>
      <c r="J893"/>
      <c r="K893"/>
    </row>
    <row r="894" spans="2:11" ht="15">
      <c r="B894" s="90"/>
      <c r="C894" s="92"/>
      <c r="D894" s="86"/>
      <c r="E894" s="93"/>
      <c r="F894" s="85"/>
      <c r="G894" s="27"/>
      <c r="H894"/>
      <c r="I894"/>
      <c r="J894"/>
      <c r="K894"/>
    </row>
    <row r="895" spans="2:11" ht="15">
      <c r="B895" s="90"/>
      <c r="C895" s="92"/>
      <c r="D895" s="86"/>
      <c r="E895" s="93"/>
      <c r="F895" s="85"/>
      <c r="G895" s="27"/>
      <c r="H895"/>
      <c r="I895"/>
      <c r="J895"/>
      <c r="K895"/>
    </row>
    <row r="896" spans="2:11" ht="15">
      <c r="B896" s="90"/>
      <c r="C896" s="92"/>
      <c r="D896" s="86"/>
      <c r="E896" s="93"/>
      <c r="F896" s="85"/>
      <c r="G896" s="27"/>
      <c r="H896"/>
      <c r="I896"/>
      <c r="J896"/>
      <c r="K896"/>
    </row>
    <row r="897" spans="2:11" ht="15">
      <c r="B897" s="90"/>
      <c r="C897" s="92"/>
      <c r="D897" s="86"/>
      <c r="E897" s="93"/>
      <c r="F897" s="85"/>
      <c r="G897" s="27"/>
      <c r="H897"/>
      <c r="I897"/>
      <c r="J897"/>
      <c r="K897"/>
    </row>
    <row r="898" spans="2:11" ht="15">
      <c r="B898" s="90"/>
      <c r="C898" s="92"/>
      <c r="D898" s="86"/>
      <c r="E898" s="93"/>
      <c r="F898" s="85"/>
      <c r="G898" s="27"/>
      <c r="H898"/>
      <c r="I898"/>
      <c r="J898"/>
      <c r="K898"/>
    </row>
    <row r="899" spans="2:11" ht="15">
      <c r="B899" s="90"/>
      <c r="C899" s="92"/>
      <c r="D899" s="86"/>
      <c r="E899" s="93"/>
      <c r="F899" s="85"/>
      <c r="G899" s="27"/>
      <c r="H899"/>
      <c r="I899"/>
      <c r="J899"/>
      <c r="K899"/>
    </row>
    <row r="900" spans="2:11" ht="15">
      <c r="B900" s="90"/>
      <c r="C900" s="92"/>
      <c r="D900" s="86"/>
      <c r="E900" s="93"/>
      <c r="F900" s="85"/>
      <c r="G900" s="27"/>
      <c r="H900"/>
      <c r="I900"/>
      <c r="J900"/>
      <c r="K900"/>
    </row>
    <row r="901" spans="2:11" ht="15">
      <c r="B901" s="90"/>
      <c r="C901" s="92"/>
      <c r="D901" s="86"/>
      <c r="E901" s="93"/>
      <c r="F901" s="85"/>
      <c r="G901" s="27"/>
      <c r="H901"/>
      <c r="I901"/>
      <c r="J901"/>
      <c r="K901"/>
    </row>
    <row r="902" spans="2:11" ht="15">
      <c r="B902" s="90"/>
      <c r="C902" s="92"/>
      <c r="D902" s="86"/>
      <c r="E902" s="93"/>
      <c r="F902" s="85"/>
      <c r="G902" s="27"/>
      <c r="H902"/>
      <c r="I902"/>
      <c r="J902"/>
      <c r="K902"/>
    </row>
    <row r="903" spans="2:11" ht="15">
      <c r="B903" s="90"/>
      <c r="C903" s="92"/>
      <c r="D903" s="86"/>
      <c r="E903" s="93"/>
      <c r="F903" s="85"/>
      <c r="G903" s="27"/>
      <c r="H903"/>
      <c r="I903"/>
      <c r="J903"/>
      <c r="K903"/>
    </row>
    <row r="904" spans="2:11" ht="15">
      <c r="B904" s="90"/>
      <c r="C904" s="92"/>
      <c r="D904" s="86"/>
      <c r="E904" s="93"/>
      <c r="F904" s="85"/>
      <c r="G904" s="27"/>
      <c r="H904"/>
      <c r="I904"/>
      <c r="J904"/>
      <c r="K904"/>
    </row>
    <row r="905" spans="2:11" ht="15">
      <c r="B905" s="90"/>
      <c r="C905" s="92"/>
      <c r="D905" s="86"/>
      <c r="E905" s="93"/>
      <c r="F905" s="85"/>
      <c r="G905" s="27"/>
      <c r="H905"/>
      <c r="I905"/>
      <c r="J905"/>
      <c r="K905"/>
    </row>
    <row r="906" spans="2:11" ht="15">
      <c r="B906" s="90"/>
      <c r="C906" s="92"/>
      <c r="D906" s="86"/>
      <c r="E906" s="93"/>
      <c r="F906" s="85"/>
      <c r="G906" s="27"/>
      <c r="H906"/>
      <c r="I906"/>
      <c r="J906"/>
      <c r="K906"/>
    </row>
    <row r="907" spans="2:11" ht="15">
      <c r="B907" s="90"/>
      <c r="C907" s="92"/>
      <c r="D907" s="86"/>
      <c r="E907" s="93"/>
      <c r="F907" s="85"/>
      <c r="G907" s="27"/>
      <c r="H907"/>
      <c r="I907"/>
      <c r="J907"/>
      <c r="K907"/>
    </row>
    <row r="908" spans="2:11" ht="15">
      <c r="B908" s="90"/>
      <c r="C908" s="92"/>
      <c r="D908" s="86"/>
      <c r="E908" s="93"/>
      <c r="F908" s="85"/>
      <c r="G908" s="27"/>
      <c r="H908"/>
      <c r="I908"/>
      <c r="J908"/>
      <c r="K908"/>
    </row>
    <row r="909" spans="2:11" ht="15">
      <c r="B909" s="90"/>
      <c r="C909" s="92"/>
      <c r="D909" s="86"/>
      <c r="E909" s="93"/>
      <c r="F909" s="85"/>
      <c r="G909" s="27"/>
      <c r="H909"/>
      <c r="I909"/>
      <c r="J909"/>
      <c r="K909"/>
    </row>
    <row r="910" spans="2:11" ht="15">
      <c r="B910" s="90"/>
      <c r="C910" s="92"/>
      <c r="D910" s="86"/>
      <c r="E910" s="93"/>
      <c r="F910" s="85"/>
      <c r="G910" s="27"/>
      <c r="H910"/>
      <c r="I910"/>
      <c r="J910"/>
      <c r="K910"/>
    </row>
    <row r="911" spans="2:11" ht="15">
      <c r="B911" s="90"/>
      <c r="C911" s="92"/>
      <c r="D911" s="86"/>
      <c r="E911" s="93"/>
      <c r="F911" s="85"/>
      <c r="G911" s="27"/>
      <c r="H911"/>
      <c r="I911"/>
      <c r="J911"/>
      <c r="K911"/>
    </row>
    <row r="912" spans="2:11" ht="15">
      <c r="B912" s="90"/>
      <c r="C912" s="92"/>
      <c r="D912" s="86"/>
      <c r="E912" s="93"/>
      <c r="F912" s="85"/>
      <c r="G912" s="27"/>
      <c r="H912"/>
      <c r="I912"/>
      <c r="J912"/>
      <c r="K912"/>
    </row>
    <row r="913" spans="2:11" ht="15">
      <c r="B913" s="90"/>
      <c r="C913" s="92"/>
      <c r="D913" s="86"/>
      <c r="E913" s="93"/>
      <c r="F913" s="85"/>
      <c r="G913" s="27"/>
      <c r="H913"/>
      <c r="I913"/>
      <c r="J913"/>
      <c r="K913"/>
    </row>
    <row r="914" spans="2:11" ht="15">
      <c r="B914" s="90"/>
      <c r="C914" s="92"/>
      <c r="D914" s="86"/>
      <c r="E914" s="93"/>
      <c r="F914" s="85"/>
      <c r="G914" s="27"/>
      <c r="H914"/>
      <c r="I914"/>
      <c r="J914"/>
      <c r="K914"/>
    </row>
    <row r="915" spans="2:11" ht="15">
      <c r="B915" s="90"/>
      <c r="C915" s="92"/>
      <c r="D915" s="86"/>
      <c r="E915" s="93"/>
      <c r="F915" s="85"/>
      <c r="G915" s="27"/>
      <c r="H915"/>
      <c r="I915"/>
      <c r="J915"/>
      <c r="K915"/>
    </row>
    <row r="916" spans="2:11" ht="15">
      <c r="B916" s="90"/>
      <c r="C916" s="92"/>
      <c r="D916" s="86"/>
      <c r="E916" s="93"/>
      <c r="F916" s="85"/>
      <c r="G916" s="27"/>
      <c r="H916"/>
      <c r="I916"/>
      <c r="J916"/>
      <c r="K916"/>
    </row>
    <row r="917" spans="2:11" ht="15">
      <c r="B917" s="90"/>
      <c r="C917" s="92"/>
      <c r="D917" s="86"/>
      <c r="E917" s="93"/>
      <c r="F917" s="85"/>
      <c r="G917" s="27"/>
      <c r="H917"/>
      <c r="I917"/>
      <c r="J917"/>
      <c r="K917"/>
    </row>
    <row r="918" spans="2:11" ht="15">
      <c r="B918" s="90"/>
      <c r="C918" s="92"/>
      <c r="D918" s="86"/>
      <c r="E918" s="93"/>
      <c r="F918" s="85"/>
      <c r="G918" s="27"/>
      <c r="H918"/>
      <c r="I918"/>
      <c r="J918"/>
      <c r="K918"/>
    </row>
    <row r="919" spans="2:11" ht="15">
      <c r="B919" s="90"/>
      <c r="C919" s="92"/>
      <c r="D919" s="86"/>
      <c r="E919" s="93"/>
      <c r="F919" s="85"/>
      <c r="G919" s="27"/>
      <c r="H919"/>
      <c r="I919"/>
      <c r="J919"/>
      <c r="K919"/>
    </row>
    <row r="920" spans="2:11" ht="15">
      <c r="B920" s="90"/>
      <c r="C920" s="92"/>
      <c r="D920" s="86"/>
      <c r="E920" s="93"/>
      <c r="F920" s="85"/>
      <c r="G920" s="27"/>
      <c r="H920"/>
      <c r="I920"/>
      <c r="J920"/>
      <c r="K920"/>
    </row>
    <row r="921" spans="2:11" ht="15">
      <c r="B921" s="90"/>
      <c r="C921" s="92"/>
      <c r="D921" s="86"/>
      <c r="E921" s="93"/>
      <c r="F921" s="85"/>
      <c r="G921" s="27"/>
      <c r="H921"/>
      <c r="I921"/>
      <c r="J921"/>
      <c r="K921"/>
    </row>
    <row r="922" spans="2:11" ht="15">
      <c r="B922" s="90"/>
      <c r="C922" s="92"/>
      <c r="D922" s="86"/>
      <c r="E922" s="93"/>
      <c r="F922" s="85"/>
      <c r="G922" s="27"/>
      <c r="H922"/>
      <c r="I922"/>
      <c r="J922"/>
      <c r="K922"/>
    </row>
    <row r="923" spans="2:11" ht="15">
      <c r="B923" s="90"/>
      <c r="C923" s="92"/>
      <c r="D923" s="86"/>
      <c r="E923" s="93"/>
      <c r="F923" s="85"/>
      <c r="G923" s="27"/>
      <c r="H923"/>
      <c r="I923"/>
      <c r="J923"/>
      <c r="K923"/>
    </row>
    <row r="924" spans="2:11" ht="15">
      <c r="B924" s="90"/>
      <c r="C924" s="92"/>
      <c r="D924" s="86"/>
      <c r="E924" s="93"/>
      <c r="F924" s="85"/>
      <c r="G924" s="27"/>
      <c r="H924"/>
      <c r="I924"/>
      <c r="J924"/>
      <c r="K924"/>
    </row>
    <row r="925" spans="2:11" ht="15">
      <c r="B925" s="90"/>
      <c r="C925" s="92"/>
      <c r="D925" s="86"/>
      <c r="E925" s="93"/>
      <c r="F925" s="85"/>
      <c r="G925" s="27"/>
      <c r="H925"/>
      <c r="I925"/>
      <c r="J925"/>
      <c r="K925"/>
    </row>
    <row r="926" spans="2:11" ht="15">
      <c r="B926" s="90"/>
      <c r="C926" s="92"/>
      <c r="D926" s="86"/>
      <c r="E926" s="93"/>
      <c r="F926" s="85"/>
      <c r="G926" s="27"/>
      <c r="H926"/>
      <c r="I926"/>
      <c r="J926"/>
      <c r="K926"/>
    </row>
    <row r="927" spans="2:11" ht="15">
      <c r="B927" s="90"/>
      <c r="C927" s="92"/>
      <c r="D927" s="86"/>
      <c r="E927" s="93"/>
      <c r="F927" s="85"/>
      <c r="G927" s="27"/>
      <c r="H927"/>
      <c r="I927"/>
      <c r="J927"/>
      <c r="K927"/>
    </row>
    <row r="928" spans="2:11" ht="15">
      <c r="B928" s="90"/>
      <c r="C928" s="92"/>
      <c r="D928" s="86"/>
      <c r="E928" s="93"/>
      <c r="F928" s="85"/>
      <c r="G928" s="27"/>
      <c r="H928"/>
      <c r="I928"/>
      <c r="J928"/>
      <c r="K928"/>
    </row>
    <row r="929" spans="2:11" ht="15">
      <c r="B929" s="90"/>
      <c r="C929" s="92"/>
      <c r="D929" s="86"/>
      <c r="E929" s="93"/>
      <c r="F929" s="85"/>
      <c r="G929" s="27"/>
      <c r="H929"/>
      <c r="I929"/>
      <c r="J929"/>
      <c r="K929"/>
    </row>
    <row r="930" spans="2:11" ht="15">
      <c r="B930" s="90"/>
      <c r="C930" s="92"/>
      <c r="D930" s="86"/>
      <c r="E930" s="93"/>
      <c r="F930" s="85"/>
      <c r="G930" s="27"/>
      <c r="H930"/>
      <c r="I930"/>
      <c r="J930"/>
      <c r="K930"/>
    </row>
    <row r="931" spans="2:11" ht="15">
      <c r="B931" s="90"/>
      <c r="C931" s="92"/>
      <c r="D931" s="86"/>
      <c r="E931" s="93"/>
      <c r="F931" s="85"/>
      <c r="G931" s="27"/>
      <c r="H931"/>
      <c r="I931"/>
      <c r="J931"/>
      <c r="K931"/>
    </row>
    <row r="932" spans="2:11" ht="15">
      <c r="B932" s="90"/>
      <c r="C932" s="92"/>
      <c r="D932" s="86"/>
      <c r="E932" s="93"/>
      <c r="F932" s="85"/>
      <c r="G932" s="27"/>
      <c r="H932"/>
      <c r="I932"/>
      <c r="J932"/>
      <c r="K932"/>
    </row>
    <row r="933" spans="2:11" ht="15">
      <c r="B933" s="90"/>
      <c r="C933" s="92"/>
      <c r="D933" s="86"/>
      <c r="E933" s="93"/>
      <c r="F933" s="85"/>
      <c r="G933" s="27"/>
      <c r="H933"/>
      <c r="I933"/>
      <c r="J933"/>
      <c r="K933"/>
    </row>
    <row r="934" spans="2:11" ht="15">
      <c r="B934" s="90"/>
      <c r="C934" s="92"/>
      <c r="D934" s="86"/>
      <c r="E934" s="93"/>
      <c r="F934" s="85"/>
      <c r="G934" s="27"/>
      <c r="H934"/>
      <c r="I934"/>
      <c r="J934"/>
      <c r="K934"/>
    </row>
    <row r="935" spans="2:11" ht="15">
      <c r="B935" s="90"/>
      <c r="C935" s="92"/>
      <c r="D935" s="86"/>
      <c r="E935" s="93"/>
      <c r="F935" s="85"/>
      <c r="G935" s="27"/>
      <c r="H935"/>
      <c r="I935"/>
      <c r="J935"/>
      <c r="K935"/>
    </row>
    <row r="936" spans="2:11" ht="15">
      <c r="B936" s="90"/>
      <c r="C936" s="92"/>
      <c r="D936" s="86"/>
      <c r="E936" s="93"/>
      <c r="F936" s="85"/>
      <c r="G936" s="27"/>
      <c r="H936"/>
      <c r="I936"/>
      <c r="J936"/>
      <c r="K936"/>
    </row>
    <row r="937" spans="2:11" ht="15">
      <c r="B937" s="90"/>
      <c r="C937" s="92"/>
      <c r="D937" s="86"/>
      <c r="E937" s="93"/>
      <c r="F937" s="85"/>
      <c r="G937" s="27"/>
      <c r="H937"/>
      <c r="I937"/>
      <c r="J937"/>
      <c r="K937"/>
    </row>
    <row r="938" spans="2:11" ht="15">
      <c r="B938" s="90"/>
      <c r="C938" s="92"/>
      <c r="D938" s="86"/>
      <c r="E938" s="93"/>
      <c r="F938" s="85"/>
      <c r="G938" s="27"/>
      <c r="H938"/>
      <c r="I938"/>
      <c r="J938"/>
      <c r="K938"/>
    </row>
    <row r="939" spans="2:11" ht="15">
      <c r="B939" s="90"/>
      <c r="C939" s="92"/>
      <c r="D939" s="86"/>
      <c r="E939" s="93"/>
      <c r="F939" s="85"/>
      <c r="G939" s="27"/>
      <c r="H939"/>
      <c r="I939"/>
      <c r="J939"/>
      <c r="K939"/>
    </row>
    <row r="940" spans="2:11" ht="15">
      <c r="B940" s="90"/>
      <c r="C940" s="92"/>
      <c r="D940" s="86"/>
      <c r="E940" s="93"/>
      <c r="F940" s="85"/>
      <c r="G940" s="27"/>
      <c r="H940"/>
      <c r="I940"/>
      <c r="J940"/>
      <c r="K940"/>
    </row>
    <row r="941" spans="2:11" ht="15">
      <c r="B941" s="90"/>
      <c r="C941" s="92"/>
      <c r="D941" s="86"/>
      <c r="E941" s="93"/>
      <c r="F941" s="85"/>
      <c r="G941" s="27"/>
      <c r="H941"/>
      <c r="I941"/>
      <c r="J941"/>
      <c r="K941"/>
    </row>
    <row r="942" spans="2:11" ht="15">
      <c r="B942" s="90"/>
      <c r="C942" s="92"/>
      <c r="D942" s="86"/>
      <c r="E942" s="93"/>
      <c r="F942" s="85"/>
      <c r="G942" s="27"/>
      <c r="H942"/>
      <c r="I942"/>
      <c r="J942"/>
      <c r="K942"/>
    </row>
    <row r="943" spans="2:11" ht="15">
      <c r="B943" s="90"/>
      <c r="C943" s="92"/>
      <c r="D943" s="86"/>
      <c r="E943" s="93"/>
      <c r="F943" s="85"/>
      <c r="G943" s="27"/>
      <c r="H943"/>
      <c r="I943"/>
      <c r="J943"/>
      <c r="K943"/>
    </row>
    <row r="944" spans="2:11" ht="15">
      <c r="B944" s="90"/>
      <c r="C944" s="92"/>
      <c r="D944" s="86"/>
      <c r="E944" s="93"/>
      <c r="F944" s="85"/>
      <c r="G944" s="27"/>
      <c r="H944"/>
      <c r="I944"/>
      <c r="J944"/>
      <c r="K944"/>
    </row>
    <row r="945" spans="2:11" ht="15">
      <c r="B945" s="90"/>
      <c r="C945" s="92"/>
      <c r="D945" s="86"/>
      <c r="E945" s="93"/>
      <c r="F945" s="85"/>
      <c r="G945" s="27"/>
      <c r="H945"/>
      <c r="I945"/>
      <c r="J945"/>
      <c r="K945"/>
    </row>
    <row r="946" spans="2:11" ht="15">
      <c r="B946" s="90"/>
      <c r="C946" s="92"/>
      <c r="D946" s="86"/>
      <c r="E946" s="93"/>
      <c r="F946" s="85"/>
      <c r="G946" s="27"/>
      <c r="H946"/>
      <c r="I946"/>
      <c r="J946"/>
      <c r="K946"/>
    </row>
    <row r="947" spans="2:11" ht="15">
      <c r="B947" s="90"/>
      <c r="C947" s="92"/>
      <c r="D947" s="86"/>
      <c r="E947" s="93"/>
      <c r="F947" s="85"/>
      <c r="G947" s="27"/>
      <c r="H947"/>
      <c r="I947"/>
      <c r="J947"/>
      <c r="K947"/>
    </row>
    <row r="948" spans="2:11" ht="15">
      <c r="B948" s="90"/>
      <c r="C948" s="92"/>
      <c r="D948" s="86"/>
      <c r="E948" s="93"/>
      <c r="F948" s="85"/>
      <c r="G948" s="27"/>
      <c r="H948"/>
      <c r="I948"/>
      <c r="J948"/>
      <c r="K948"/>
    </row>
    <row r="949" spans="2:11" ht="15">
      <c r="B949" s="90"/>
      <c r="C949" s="92"/>
      <c r="D949" s="86"/>
      <c r="E949" s="93"/>
      <c r="F949" s="85"/>
      <c r="G949" s="27"/>
      <c r="H949"/>
      <c r="I949"/>
      <c r="J949"/>
      <c r="K949"/>
    </row>
    <row r="950" spans="2:11" ht="15">
      <c r="B950" s="90"/>
      <c r="C950" s="92"/>
      <c r="D950" s="86"/>
      <c r="E950" s="93"/>
      <c r="F950" s="85"/>
      <c r="G950" s="27"/>
      <c r="H950"/>
      <c r="I950"/>
      <c r="J950"/>
      <c r="K950"/>
    </row>
    <row r="951" spans="2:11" ht="15">
      <c r="B951" s="90"/>
      <c r="C951" s="92"/>
      <c r="D951" s="86"/>
      <c r="E951" s="93"/>
      <c r="F951" s="85"/>
      <c r="G951" s="27"/>
      <c r="H951"/>
      <c r="I951"/>
      <c r="J951"/>
      <c r="K951"/>
    </row>
    <row r="952" spans="2:11" ht="15">
      <c r="B952" s="90"/>
      <c r="C952" s="92"/>
      <c r="D952" s="86"/>
      <c r="E952" s="93"/>
      <c r="F952" s="85"/>
      <c r="G952" s="27"/>
      <c r="H952"/>
      <c r="I952"/>
      <c r="J952"/>
      <c r="K952"/>
    </row>
    <row r="953" spans="2:11" ht="15">
      <c r="B953" s="90"/>
      <c r="C953" s="92"/>
      <c r="D953" s="86"/>
      <c r="E953" s="93"/>
      <c r="F953" s="85"/>
      <c r="G953" s="27"/>
      <c r="H953"/>
      <c r="I953"/>
      <c r="J953"/>
      <c r="K953"/>
    </row>
    <row r="954" spans="2:11" ht="15">
      <c r="B954" s="90"/>
      <c r="C954" s="92"/>
      <c r="D954" s="86"/>
      <c r="E954" s="93"/>
      <c r="F954" s="85"/>
      <c r="G954" s="27"/>
      <c r="H954"/>
      <c r="I954"/>
      <c r="J954"/>
      <c r="K954"/>
    </row>
    <row r="955" spans="2:11" ht="15">
      <c r="B955" s="90"/>
      <c r="C955" s="92"/>
      <c r="D955" s="86"/>
      <c r="E955" s="93"/>
      <c r="F955" s="85"/>
      <c r="G955" s="27"/>
      <c r="H955"/>
      <c r="I955"/>
      <c r="J955"/>
      <c r="K955"/>
    </row>
    <row r="956" spans="2:11" ht="15">
      <c r="B956" s="90"/>
      <c r="C956" s="92"/>
      <c r="D956" s="86"/>
      <c r="E956" s="93"/>
      <c r="F956" s="85"/>
      <c r="G956" s="27"/>
      <c r="H956"/>
      <c r="I956"/>
      <c r="J956"/>
      <c r="K956"/>
    </row>
    <row r="957" spans="2:11" ht="15">
      <c r="B957" s="90"/>
      <c r="C957" s="92"/>
      <c r="D957" s="86"/>
      <c r="E957" s="93"/>
      <c r="F957" s="85"/>
      <c r="G957" s="27"/>
      <c r="H957"/>
      <c r="I957"/>
      <c r="J957"/>
      <c r="K957"/>
    </row>
    <row r="958" spans="2:11" ht="15">
      <c r="B958" s="90"/>
      <c r="C958" s="92"/>
      <c r="D958" s="86"/>
      <c r="E958" s="93"/>
      <c r="F958" s="85"/>
      <c r="G958" s="27"/>
      <c r="H958"/>
      <c r="I958"/>
      <c r="J958"/>
      <c r="K958"/>
    </row>
    <row r="959" spans="2:11" ht="15">
      <c r="B959" s="90"/>
      <c r="C959" s="92"/>
      <c r="D959" s="86"/>
      <c r="E959" s="93"/>
      <c r="F959" s="85"/>
      <c r="G959" s="27"/>
      <c r="H959"/>
      <c r="I959"/>
      <c r="J959"/>
      <c r="K959"/>
    </row>
    <row r="960" spans="2:11" ht="15">
      <c r="B960" s="90"/>
      <c r="C960" s="92"/>
      <c r="D960" s="86"/>
      <c r="E960" s="93"/>
      <c r="F960" s="85"/>
      <c r="G960" s="27"/>
      <c r="H960"/>
      <c r="I960"/>
      <c r="J960"/>
      <c r="K960"/>
    </row>
    <row r="961" spans="2:11" ht="15">
      <c r="B961" s="90"/>
      <c r="C961" s="92"/>
      <c r="D961" s="86"/>
      <c r="E961" s="93"/>
      <c r="F961" s="85"/>
      <c r="G961" s="27"/>
      <c r="H961"/>
      <c r="I961"/>
      <c r="J961"/>
      <c r="K961"/>
    </row>
    <row r="962" spans="2:11" ht="15">
      <c r="B962" s="90"/>
      <c r="C962" s="92"/>
      <c r="D962" s="86"/>
      <c r="E962" s="93"/>
      <c r="F962" s="85"/>
      <c r="G962" s="27"/>
      <c r="H962"/>
      <c r="I962"/>
      <c r="J962"/>
      <c r="K962"/>
    </row>
    <row r="963" spans="2:11" ht="15">
      <c r="B963" s="90"/>
      <c r="C963" s="92"/>
      <c r="D963" s="86"/>
      <c r="E963" s="93"/>
      <c r="F963" s="85"/>
      <c r="G963" s="27"/>
      <c r="H963"/>
      <c r="I963"/>
      <c r="J963"/>
      <c r="K963"/>
    </row>
    <row r="964" spans="2:11" ht="15">
      <c r="B964" s="90"/>
      <c r="C964" s="92"/>
      <c r="D964" s="86"/>
      <c r="E964" s="93"/>
      <c r="F964" s="85"/>
      <c r="G964" s="27"/>
      <c r="H964"/>
      <c r="I964"/>
      <c r="J964"/>
      <c r="K964"/>
    </row>
    <row r="965" spans="2:11" ht="15">
      <c r="B965" s="90"/>
      <c r="C965" s="92"/>
      <c r="D965" s="86"/>
      <c r="E965" s="93"/>
      <c r="F965" s="85"/>
      <c r="G965" s="27"/>
      <c r="H965"/>
      <c r="I965"/>
      <c r="J965"/>
      <c r="K965"/>
    </row>
    <row r="966" spans="2:11" ht="15">
      <c r="B966" s="90"/>
      <c r="C966" s="92"/>
      <c r="D966" s="86"/>
      <c r="E966" s="93"/>
      <c r="F966" s="85"/>
      <c r="G966" s="27"/>
      <c r="H966"/>
      <c r="I966"/>
      <c r="J966"/>
      <c r="K966"/>
    </row>
    <row r="967" spans="2:11" ht="15">
      <c r="B967" s="90"/>
      <c r="C967" s="92"/>
      <c r="D967" s="86"/>
      <c r="E967" s="93"/>
      <c r="F967" s="85"/>
      <c r="G967" s="27"/>
      <c r="H967"/>
      <c r="I967"/>
      <c r="J967"/>
      <c r="K967"/>
    </row>
    <row r="968" spans="2:11" ht="15">
      <c r="B968" s="90"/>
      <c r="C968" s="92"/>
      <c r="D968" s="86"/>
      <c r="E968" s="93"/>
      <c r="F968" s="85"/>
      <c r="G968" s="27"/>
      <c r="H968"/>
      <c r="I968"/>
      <c r="J968"/>
      <c r="K968"/>
    </row>
    <row r="969" spans="2:11" ht="15">
      <c r="B969" s="90"/>
      <c r="C969" s="92"/>
      <c r="D969" s="86"/>
      <c r="E969" s="93"/>
      <c r="F969" s="85"/>
      <c r="G969" s="27"/>
      <c r="H969"/>
      <c r="I969"/>
      <c r="J969"/>
      <c r="K969"/>
    </row>
    <row r="970" spans="2:11" ht="15">
      <c r="B970" s="90"/>
      <c r="C970" s="92"/>
      <c r="D970" s="86"/>
      <c r="E970" s="93"/>
      <c r="F970" s="85"/>
      <c r="G970" s="27"/>
      <c r="H970"/>
      <c r="I970"/>
      <c r="J970"/>
      <c r="K970"/>
    </row>
    <row r="971" spans="2:11" ht="15">
      <c r="B971" s="90"/>
      <c r="C971" s="92"/>
      <c r="D971" s="86"/>
      <c r="E971" s="93"/>
      <c r="F971" s="85"/>
      <c r="G971" s="27"/>
      <c r="H971"/>
      <c r="I971"/>
      <c r="J971"/>
      <c r="K971"/>
    </row>
    <row r="972" spans="2:11" ht="15">
      <c r="B972" s="90"/>
      <c r="C972" s="92"/>
      <c r="D972" s="86"/>
      <c r="E972" s="93"/>
      <c r="F972" s="85"/>
      <c r="G972" s="27"/>
      <c r="H972"/>
      <c r="I972"/>
      <c r="J972"/>
      <c r="K972"/>
    </row>
    <row r="973" spans="2:11" ht="15">
      <c r="B973" s="90"/>
      <c r="C973" s="92"/>
      <c r="D973" s="86"/>
      <c r="E973" s="93"/>
      <c r="F973" s="85"/>
      <c r="G973" s="27"/>
      <c r="H973"/>
      <c r="I973"/>
      <c r="J973"/>
      <c r="K973"/>
    </row>
    <row r="974" spans="2:11" ht="15">
      <c r="B974" s="90"/>
      <c r="C974" s="92"/>
      <c r="D974" s="86"/>
      <c r="E974" s="93"/>
      <c r="F974" s="85"/>
      <c r="G974" s="27"/>
      <c r="H974"/>
      <c r="I974"/>
      <c r="J974"/>
      <c r="K974"/>
    </row>
    <row r="975" spans="2:11" ht="15">
      <c r="B975" s="90"/>
      <c r="C975" s="92"/>
      <c r="D975" s="86"/>
      <c r="E975" s="93"/>
      <c r="F975" s="85"/>
      <c r="G975" s="27"/>
      <c r="H975"/>
      <c r="I975"/>
      <c r="J975"/>
      <c r="K975"/>
    </row>
    <row r="976" spans="2:11" ht="15">
      <c r="B976" s="90"/>
      <c r="C976" s="92"/>
      <c r="D976" s="86"/>
      <c r="E976" s="93"/>
      <c r="F976" s="85"/>
      <c r="G976" s="27"/>
      <c r="H976"/>
      <c r="I976"/>
      <c r="J976"/>
      <c r="K976"/>
    </row>
    <row r="977" spans="2:11" ht="15">
      <c r="B977" s="90"/>
      <c r="C977" s="92"/>
      <c r="D977" s="86"/>
      <c r="E977" s="93"/>
      <c r="F977" s="85"/>
      <c r="G977" s="27"/>
      <c r="H977"/>
      <c r="I977"/>
      <c r="J977"/>
      <c r="K977"/>
    </row>
    <row r="978" spans="2:11" ht="15">
      <c r="B978" s="90"/>
      <c r="C978" s="92"/>
      <c r="D978" s="86"/>
      <c r="E978" s="93"/>
      <c r="F978" s="85"/>
      <c r="G978" s="27"/>
      <c r="H978"/>
      <c r="I978"/>
      <c r="J978"/>
      <c r="K978"/>
    </row>
    <row r="979" spans="2:11" ht="15">
      <c r="B979" s="90"/>
      <c r="C979" s="92"/>
      <c r="D979" s="86"/>
      <c r="E979" s="93"/>
      <c r="F979" s="85"/>
      <c r="G979" s="27"/>
      <c r="H979"/>
      <c r="I979"/>
      <c r="J979"/>
      <c r="K979"/>
    </row>
    <row r="980" spans="2:11" ht="15">
      <c r="B980" s="90"/>
      <c r="C980" s="92"/>
      <c r="D980" s="86"/>
      <c r="E980" s="93"/>
      <c r="F980" s="85"/>
      <c r="G980" s="27"/>
      <c r="H980"/>
      <c r="I980"/>
      <c r="J980"/>
      <c r="K980"/>
    </row>
    <row r="981" spans="2:11" ht="15">
      <c r="B981" s="90"/>
      <c r="C981" s="92"/>
      <c r="D981" s="86"/>
      <c r="E981" s="93"/>
      <c r="F981" s="85"/>
      <c r="G981" s="27"/>
      <c r="H981"/>
      <c r="I981"/>
      <c r="J981"/>
      <c r="K981"/>
    </row>
    <row r="982" spans="2:11" ht="15">
      <c r="B982" s="90"/>
      <c r="C982" s="92"/>
      <c r="D982" s="86"/>
      <c r="E982" s="93"/>
      <c r="F982" s="85"/>
      <c r="G982" s="27"/>
      <c r="H982"/>
      <c r="I982"/>
      <c r="J982"/>
      <c r="K982"/>
    </row>
    <row r="983" spans="2:11" ht="15">
      <c r="B983" s="90"/>
      <c r="C983" s="92"/>
      <c r="D983" s="86"/>
      <c r="E983" s="93"/>
      <c r="F983" s="85"/>
      <c r="G983" s="27"/>
      <c r="H983"/>
      <c r="I983"/>
      <c r="J983"/>
      <c r="K983"/>
    </row>
    <row r="984" spans="2:11" ht="15">
      <c r="B984" s="90"/>
      <c r="C984" s="92"/>
      <c r="D984" s="86"/>
      <c r="E984" s="93"/>
      <c r="F984" s="85"/>
      <c r="G984" s="27"/>
      <c r="H984"/>
      <c r="I984"/>
      <c r="J984"/>
      <c r="K984"/>
    </row>
    <row r="985" spans="2:11" ht="15">
      <c r="B985" s="90"/>
      <c r="C985" s="92"/>
      <c r="D985" s="86"/>
      <c r="E985" s="93"/>
      <c r="F985" s="85"/>
      <c r="G985" s="27"/>
      <c r="H985"/>
      <c r="I985"/>
      <c r="J985"/>
      <c r="K985"/>
    </row>
    <row r="986" spans="2:11" ht="15">
      <c r="B986" s="90"/>
      <c r="C986" s="92"/>
      <c r="D986" s="86"/>
      <c r="E986" s="93"/>
      <c r="F986" s="85"/>
      <c r="G986" s="27"/>
      <c r="H986"/>
      <c r="I986"/>
      <c r="J986"/>
      <c r="K986"/>
    </row>
    <row r="987" spans="2:11" ht="15">
      <c r="B987" s="90"/>
      <c r="C987" s="92"/>
      <c r="D987" s="86"/>
      <c r="E987" s="93"/>
      <c r="F987" s="85"/>
      <c r="G987" s="27"/>
      <c r="H987"/>
      <c r="I987"/>
      <c r="J987"/>
      <c r="K987"/>
    </row>
    <row r="988" spans="2:11" ht="15">
      <c r="B988" s="90"/>
      <c r="C988" s="92"/>
      <c r="D988" s="86"/>
      <c r="E988" s="93"/>
      <c r="F988" s="85"/>
      <c r="G988" s="27"/>
      <c r="H988"/>
      <c r="I988"/>
      <c r="J988"/>
      <c r="K988"/>
    </row>
    <row r="989" spans="2:11" ht="15">
      <c r="B989" s="90"/>
      <c r="C989" s="92"/>
      <c r="D989" s="86"/>
      <c r="E989" s="93"/>
      <c r="F989" s="85"/>
      <c r="G989" s="27"/>
      <c r="H989"/>
      <c r="I989"/>
      <c r="J989"/>
      <c r="K989"/>
    </row>
    <row r="990" spans="2:11" ht="15">
      <c r="B990" s="90"/>
      <c r="C990" s="92"/>
      <c r="D990" s="86"/>
      <c r="E990" s="93"/>
      <c r="F990" s="85"/>
      <c r="G990" s="27"/>
      <c r="H990"/>
      <c r="I990"/>
      <c r="J990"/>
      <c r="K990"/>
    </row>
    <row r="991" spans="2:11" ht="15">
      <c r="B991" s="90"/>
      <c r="C991" s="92"/>
      <c r="D991" s="86"/>
      <c r="E991" s="93"/>
      <c r="F991" s="85"/>
      <c r="G991" s="27"/>
      <c r="H991"/>
      <c r="I991"/>
      <c r="J991"/>
      <c r="K991"/>
    </row>
    <row r="992" spans="2:11" ht="15">
      <c r="B992" s="90"/>
      <c r="C992" s="92"/>
      <c r="D992" s="86"/>
      <c r="E992" s="93"/>
      <c r="F992" s="85"/>
      <c r="G992" s="27"/>
      <c r="H992"/>
      <c r="I992"/>
      <c r="J992"/>
      <c r="K992"/>
    </row>
    <row r="993" spans="2:11" ht="15">
      <c r="B993" s="90"/>
      <c r="C993" s="92"/>
      <c r="D993" s="86"/>
      <c r="E993" s="93"/>
      <c r="F993" s="85"/>
      <c r="G993" s="27"/>
      <c r="H993"/>
      <c r="I993"/>
      <c r="J993"/>
      <c r="K993"/>
    </row>
    <row r="994" spans="2:11" ht="15">
      <c r="B994" s="90"/>
      <c r="C994" s="92"/>
      <c r="D994" s="86"/>
      <c r="E994" s="93"/>
      <c r="F994" s="85"/>
      <c r="G994" s="27"/>
      <c r="H994"/>
      <c r="I994"/>
      <c r="J994"/>
      <c r="K994"/>
    </row>
    <row r="995" spans="2:11" ht="15">
      <c r="B995" s="90"/>
      <c r="C995" s="92"/>
      <c r="D995" s="86"/>
      <c r="E995" s="93"/>
      <c r="F995" s="85"/>
      <c r="G995" s="27"/>
      <c r="H995"/>
      <c r="I995"/>
      <c r="J995"/>
      <c r="K995"/>
    </row>
    <row r="996" spans="2:11" ht="15">
      <c r="B996" s="90"/>
      <c r="C996" s="92"/>
      <c r="D996" s="86"/>
      <c r="E996" s="93"/>
      <c r="F996" s="85"/>
      <c r="G996" s="27"/>
      <c r="H996"/>
      <c r="I996"/>
      <c r="J996"/>
      <c r="K996"/>
    </row>
    <row r="997" spans="2:11" ht="15">
      <c r="B997" s="90"/>
      <c r="C997" s="92"/>
      <c r="D997" s="86"/>
      <c r="E997" s="93"/>
      <c r="F997" s="85"/>
      <c r="G997" s="27"/>
      <c r="H997"/>
      <c r="I997"/>
      <c r="J997"/>
      <c r="K997"/>
    </row>
    <row r="998" spans="2:11" ht="15">
      <c r="B998" s="90"/>
      <c r="C998" s="92"/>
      <c r="D998" s="86"/>
      <c r="E998" s="93"/>
      <c r="F998" s="85"/>
      <c r="G998" s="27"/>
      <c r="H998"/>
      <c r="I998"/>
      <c r="J998"/>
      <c r="K998"/>
    </row>
    <row r="999" spans="2:11" ht="15">
      <c r="B999" s="90"/>
      <c r="C999" s="92"/>
      <c r="D999" s="86"/>
      <c r="E999" s="93"/>
      <c r="F999" s="85"/>
      <c r="G999" s="27"/>
      <c r="H999"/>
      <c r="I999"/>
      <c r="J999"/>
      <c r="K999"/>
    </row>
    <row r="1000" spans="2:11" ht="15">
      <c r="B1000" s="90"/>
      <c r="C1000" s="92"/>
      <c r="D1000" s="86"/>
      <c r="E1000" s="93"/>
      <c r="F1000" s="85"/>
      <c r="G1000" s="27"/>
      <c r="H1000"/>
      <c r="I1000"/>
      <c r="J1000"/>
      <c r="K1000"/>
    </row>
    <row r="1001" spans="2:11" ht="15">
      <c r="B1001" s="90"/>
      <c r="C1001" s="92"/>
      <c r="D1001" s="86"/>
      <c r="E1001" s="93"/>
      <c r="F1001" s="85"/>
      <c r="G1001" s="27"/>
      <c r="H1001"/>
      <c r="I1001"/>
      <c r="J1001"/>
      <c r="K1001"/>
    </row>
    <row r="1002" spans="2:11" ht="15">
      <c r="B1002" s="90"/>
      <c r="C1002" s="92"/>
      <c r="D1002" s="86"/>
      <c r="E1002" s="93"/>
      <c r="F1002" s="85"/>
      <c r="G1002" s="27"/>
      <c r="H1002"/>
      <c r="I1002"/>
      <c r="J1002"/>
      <c r="K1002"/>
    </row>
    <row r="1003" spans="2:11" ht="15">
      <c r="B1003" s="90"/>
      <c r="C1003" s="92"/>
      <c r="D1003" s="86"/>
      <c r="E1003" s="93"/>
      <c r="F1003" s="85"/>
      <c r="G1003" s="27"/>
      <c r="H1003"/>
      <c r="I1003"/>
      <c r="J1003"/>
      <c r="K1003"/>
    </row>
    <row r="1004" spans="2:11" ht="15">
      <c r="B1004" s="90"/>
      <c r="C1004" s="92"/>
      <c r="D1004" s="86"/>
      <c r="E1004" s="93"/>
      <c r="F1004" s="85"/>
      <c r="G1004" s="27"/>
      <c r="H1004"/>
      <c r="I1004"/>
      <c r="J1004"/>
      <c r="K1004"/>
    </row>
    <row r="1005" spans="2:11" ht="15">
      <c r="B1005" s="90"/>
      <c r="C1005" s="92"/>
      <c r="D1005" s="86"/>
      <c r="E1005" s="93"/>
      <c r="F1005" s="85"/>
      <c r="G1005" s="27"/>
      <c r="H1005"/>
      <c r="I1005"/>
      <c r="J1005"/>
      <c r="K1005"/>
    </row>
    <row r="1006" spans="2:11" ht="15">
      <c r="B1006" s="90"/>
      <c r="C1006" s="92"/>
      <c r="D1006" s="86"/>
      <c r="E1006" s="93"/>
      <c r="F1006" s="85"/>
      <c r="G1006" s="27"/>
      <c r="H1006"/>
      <c r="I1006"/>
      <c r="J1006"/>
      <c r="K1006"/>
    </row>
    <row r="1007" spans="2:11" ht="15">
      <c r="B1007" s="90"/>
      <c r="C1007" s="92"/>
      <c r="D1007" s="86"/>
      <c r="E1007" s="93"/>
      <c r="F1007" s="85"/>
      <c r="G1007" s="27"/>
      <c r="H1007"/>
      <c r="I1007"/>
      <c r="J1007"/>
      <c r="K1007"/>
    </row>
    <row r="1008" spans="2:11" ht="15">
      <c r="B1008" s="90"/>
      <c r="C1008" s="92"/>
      <c r="D1008" s="86"/>
      <c r="E1008" s="93"/>
      <c r="F1008" s="85"/>
      <c r="G1008" s="27"/>
      <c r="H1008"/>
      <c r="I1008"/>
      <c r="J1008"/>
      <c r="K1008"/>
    </row>
    <row r="1009" spans="2:11" ht="15">
      <c r="B1009" s="90"/>
      <c r="C1009" s="92"/>
      <c r="D1009" s="86"/>
      <c r="E1009" s="93"/>
      <c r="F1009" s="85"/>
      <c r="G1009" s="27"/>
      <c r="H1009"/>
      <c r="I1009"/>
      <c r="J1009"/>
      <c r="K1009"/>
    </row>
    <row r="1010" spans="2:11" ht="15">
      <c r="B1010" s="90"/>
      <c r="C1010" s="92"/>
      <c r="D1010" s="86"/>
      <c r="E1010" s="93"/>
      <c r="F1010" s="85"/>
      <c r="G1010" s="27"/>
      <c r="H1010"/>
      <c r="I1010"/>
      <c r="J1010"/>
      <c r="K1010"/>
    </row>
    <row r="1011" spans="2:11" ht="15">
      <c r="B1011" s="90"/>
      <c r="C1011" s="92"/>
      <c r="D1011" s="86"/>
      <c r="E1011" s="93"/>
      <c r="F1011" s="85"/>
      <c r="G1011" s="27"/>
      <c r="H1011"/>
      <c r="I1011"/>
      <c r="J1011"/>
      <c r="K1011"/>
    </row>
    <row r="1012" spans="2:11" ht="15">
      <c r="B1012" s="90"/>
      <c r="C1012" s="92"/>
      <c r="D1012" s="86"/>
      <c r="E1012" s="93"/>
      <c r="F1012" s="85"/>
      <c r="G1012" s="27"/>
      <c r="H1012"/>
      <c r="I1012"/>
      <c r="J1012"/>
      <c r="K1012"/>
    </row>
    <row r="1013" spans="2:11" ht="15">
      <c r="B1013" s="90"/>
      <c r="C1013" s="92"/>
      <c r="D1013" s="86"/>
      <c r="E1013" s="93"/>
      <c r="F1013" s="85"/>
      <c r="G1013" s="27"/>
      <c r="H1013"/>
      <c r="I1013"/>
      <c r="J1013"/>
      <c r="K1013"/>
    </row>
    <row r="1014" spans="2:11" ht="15">
      <c r="B1014" s="90"/>
      <c r="C1014" s="92"/>
      <c r="D1014" s="86"/>
      <c r="E1014" s="93"/>
      <c r="F1014" s="85"/>
      <c r="G1014" s="27"/>
      <c r="H1014"/>
      <c r="I1014"/>
      <c r="J1014"/>
      <c r="K1014"/>
    </row>
    <row r="1015" spans="2:11" ht="15">
      <c r="B1015" s="90"/>
      <c r="C1015" s="92"/>
      <c r="D1015" s="86"/>
      <c r="E1015" s="93"/>
      <c r="F1015" s="85"/>
      <c r="G1015" s="27"/>
      <c r="H1015"/>
      <c r="I1015"/>
      <c r="J1015"/>
      <c r="K1015"/>
    </row>
    <row r="1016" spans="2:11" ht="15">
      <c r="B1016" s="90"/>
      <c r="C1016" s="92"/>
      <c r="D1016" s="86"/>
      <c r="E1016" s="93"/>
      <c r="F1016" s="85"/>
      <c r="G1016" s="27"/>
      <c r="H1016"/>
      <c r="I1016"/>
      <c r="J1016"/>
      <c r="K1016"/>
    </row>
    <row r="1017" spans="2:11" ht="15">
      <c r="B1017" s="90"/>
      <c r="C1017" s="92"/>
      <c r="D1017" s="86"/>
      <c r="E1017" s="93"/>
      <c r="F1017" s="85"/>
      <c r="G1017" s="27"/>
      <c r="H1017"/>
      <c r="I1017"/>
      <c r="J1017"/>
      <c r="K1017"/>
    </row>
    <row r="1018" spans="2:11" ht="12.75">
      <c r="B1018" s="100"/>
      <c r="C1018" s="101"/>
      <c r="D1018" s="102"/>
      <c r="E1018" s="93"/>
      <c r="F1018" s="102"/>
    </row>
    <row r="1019" spans="2:11" ht="12.75">
      <c r="B1019" s="100"/>
      <c r="C1019" s="101"/>
      <c r="D1019" s="102"/>
      <c r="E1019" s="93"/>
      <c r="F1019" s="102"/>
    </row>
    <row r="1020" spans="2:11" ht="12.75">
      <c r="B1020" s="100"/>
      <c r="C1020" s="101"/>
      <c r="D1020" s="102"/>
      <c r="E1020" s="93"/>
      <c r="F1020" s="102"/>
    </row>
    <row r="1021" spans="2:11" ht="12.75">
      <c r="B1021" s="100"/>
      <c r="C1021" s="101"/>
      <c r="D1021" s="102"/>
      <c r="E1021" s="93"/>
      <c r="F1021" s="102"/>
    </row>
    <row r="1022" spans="2:11" ht="12.75">
      <c r="B1022" s="100"/>
      <c r="C1022" s="101"/>
      <c r="D1022" s="102"/>
      <c r="E1022" s="93"/>
      <c r="F1022" s="102"/>
    </row>
    <row r="1023" spans="2:11" ht="12.75">
      <c r="B1023" s="100"/>
      <c r="C1023" s="101"/>
      <c r="D1023" s="102"/>
      <c r="E1023" s="93"/>
      <c r="F1023" s="102"/>
    </row>
    <row r="1024" spans="2:11" ht="12.75">
      <c r="B1024" s="100"/>
      <c r="C1024" s="101"/>
      <c r="D1024" s="102"/>
      <c r="E1024" s="93"/>
      <c r="F1024" s="102"/>
    </row>
    <row r="1025" spans="2:6" ht="12.75">
      <c r="B1025" s="100"/>
      <c r="C1025" s="101"/>
      <c r="D1025" s="102"/>
      <c r="E1025" s="93"/>
      <c r="F1025" s="102"/>
    </row>
    <row r="1026" spans="2:6" ht="12.75">
      <c r="B1026" s="100"/>
      <c r="C1026" s="101"/>
      <c r="D1026" s="102"/>
      <c r="E1026" s="93"/>
      <c r="F1026" s="102"/>
    </row>
    <row r="1027" spans="2:6" ht="12.75">
      <c r="B1027" s="100"/>
      <c r="C1027" s="101"/>
      <c r="D1027" s="102"/>
      <c r="E1027" s="93"/>
      <c r="F1027" s="102"/>
    </row>
    <row r="1028" spans="2:6" ht="12.75">
      <c r="B1028" s="100"/>
      <c r="C1028" s="101"/>
      <c r="D1028" s="102"/>
      <c r="E1028" s="93"/>
      <c r="F1028" s="102"/>
    </row>
    <row r="1029" spans="2:6" ht="12.75">
      <c r="B1029" s="100"/>
      <c r="C1029" s="101"/>
      <c r="D1029" s="102"/>
      <c r="E1029" s="93"/>
      <c r="F1029" s="102"/>
    </row>
    <row r="1030" spans="2:6" ht="12.75">
      <c r="B1030" s="100"/>
      <c r="C1030" s="101"/>
      <c r="D1030" s="102"/>
      <c r="E1030" s="93"/>
      <c r="F1030" s="102"/>
    </row>
    <row r="1031" spans="2:6" ht="12.75">
      <c r="B1031" s="100"/>
      <c r="C1031" s="101"/>
      <c r="D1031" s="102"/>
      <c r="E1031" s="93"/>
      <c r="F1031" s="102"/>
    </row>
    <row r="1032" spans="2:6" ht="12.75">
      <c r="B1032" s="100"/>
      <c r="C1032" s="101"/>
      <c r="D1032" s="102"/>
      <c r="E1032" s="93"/>
      <c r="F1032" s="102"/>
    </row>
    <row r="1033" spans="2:6" ht="12.75">
      <c r="B1033" s="100"/>
      <c r="C1033" s="101"/>
      <c r="D1033" s="102"/>
      <c r="E1033" s="93"/>
      <c r="F1033" s="102"/>
    </row>
    <row r="1034" spans="2:6" ht="12.75">
      <c r="B1034" s="100"/>
      <c r="C1034" s="101"/>
      <c r="D1034" s="102"/>
      <c r="E1034" s="93"/>
      <c r="F1034" s="102"/>
    </row>
    <row r="1035" spans="2:6" ht="12.75">
      <c r="B1035" s="100"/>
      <c r="C1035" s="101"/>
      <c r="D1035" s="102"/>
      <c r="E1035" s="93"/>
      <c r="F1035" s="102"/>
    </row>
    <row r="1036" spans="2:6" ht="12.75">
      <c r="B1036" s="100"/>
      <c r="C1036" s="101"/>
      <c r="D1036" s="102"/>
      <c r="E1036" s="93"/>
      <c r="F1036" s="102"/>
    </row>
    <row r="1037" spans="2:6" ht="12.75">
      <c r="B1037" s="100"/>
      <c r="C1037" s="101"/>
      <c r="D1037" s="102"/>
      <c r="E1037" s="93"/>
      <c r="F1037" s="102"/>
    </row>
    <row r="1038" spans="2:6" ht="12.75">
      <c r="B1038" s="100"/>
      <c r="C1038" s="101"/>
      <c r="D1038" s="102"/>
      <c r="E1038" s="93"/>
      <c r="F1038" s="102"/>
    </row>
    <row r="1039" spans="2:6" ht="12.75">
      <c r="B1039" s="100"/>
      <c r="C1039" s="101"/>
      <c r="D1039" s="102"/>
      <c r="E1039" s="93"/>
      <c r="F1039" s="102"/>
    </row>
    <row r="1040" spans="2:6" ht="12.75">
      <c r="B1040" s="100"/>
      <c r="C1040" s="101"/>
      <c r="D1040" s="102"/>
      <c r="E1040" s="93"/>
      <c r="F1040" s="102"/>
    </row>
    <row r="1041" spans="2:6" ht="12.75">
      <c r="B1041" s="100"/>
      <c r="C1041" s="101"/>
      <c r="D1041" s="102"/>
      <c r="E1041" s="93"/>
      <c r="F1041" s="102"/>
    </row>
    <row r="1042" spans="2:6" ht="12.75">
      <c r="B1042" s="100"/>
      <c r="C1042" s="101"/>
      <c r="D1042" s="102"/>
      <c r="E1042" s="93"/>
      <c r="F1042" s="102"/>
    </row>
    <row r="1043" spans="2:6" ht="12.75">
      <c r="B1043" s="100"/>
      <c r="C1043" s="101"/>
      <c r="D1043" s="102"/>
      <c r="E1043" s="93"/>
      <c r="F1043" s="102"/>
    </row>
    <row r="1044" spans="2:6" ht="12.75">
      <c r="B1044" s="100"/>
      <c r="C1044" s="101"/>
      <c r="D1044" s="102"/>
      <c r="E1044" s="93"/>
      <c r="F1044" s="102"/>
    </row>
    <row r="1045" spans="2:6" ht="12.75">
      <c r="B1045" s="100"/>
      <c r="C1045" s="101"/>
      <c r="D1045" s="102"/>
      <c r="E1045" s="93"/>
      <c r="F1045" s="102"/>
    </row>
    <row r="1046" spans="2:6" ht="12.75">
      <c r="B1046" s="100"/>
      <c r="C1046" s="101"/>
      <c r="D1046" s="102"/>
      <c r="E1046" s="93"/>
      <c r="F1046" s="102"/>
    </row>
    <row r="1047" spans="2:6" ht="12.75">
      <c r="B1047" s="100"/>
      <c r="C1047" s="101"/>
      <c r="D1047" s="102"/>
      <c r="E1047" s="93"/>
      <c r="F1047" s="102"/>
    </row>
    <row r="1048" spans="2:6" ht="12.75">
      <c r="B1048" s="100"/>
      <c r="C1048" s="101"/>
      <c r="D1048" s="102"/>
      <c r="E1048" s="93"/>
      <c r="F1048" s="102"/>
    </row>
    <row r="1049" spans="2:6" ht="12.75">
      <c r="B1049" s="100"/>
      <c r="C1049" s="101"/>
      <c r="D1049" s="102"/>
      <c r="E1049" s="93"/>
      <c r="F1049" s="102"/>
    </row>
    <row r="1050" spans="2:6" ht="12.75">
      <c r="B1050" s="100"/>
      <c r="C1050" s="101"/>
      <c r="D1050" s="102"/>
      <c r="E1050" s="93"/>
      <c r="F1050" s="102"/>
    </row>
    <row r="1051" spans="2:6" ht="12.75">
      <c r="B1051" s="100"/>
      <c r="C1051" s="101"/>
      <c r="D1051" s="102"/>
      <c r="E1051" s="93"/>
      <c r="F1051" s="102"/>
    </row>
    <row r="1052" spans="2:6" ht="12.75">
      <c r="B1052" s="100"/>
      <c r="C1052" s="101"/>
      <c r="D1052" s="102"/>
      <c r="E1052" s="93"/>
      <c r="F1052" s="102"/>
    </row>
    <row r="1053" spans="2:6" ht="12.75">
      <c r="B1053" s="100"/>
      <c r="C1053" s="101"/>
      <c r="D1053" s="102"/>
      <c r="E1053" s="93"/>
      <c r="F1053" s="102"/>
    </row>
    <row r="1054" spans="2:6" ht="12.75">
      <c r="B1054" s="100"/>
      <c r="C1054" s="101"/>
      <c r="D1054" s="102"/>
      <c r="E1054" s="93"/>
      <c r="F1054" s="102"/>
    </row>
    <row r="1055" spans="2:6" ht="12.75">
      <c r="B1055" s="100"/>
      <c r="C1055" s="101"/>
      <c r="D1055" s="102"/>
      <c r="E1055" s="93"/>
      <c r="F1055" s="102"/>
    </row>
    <row r="1056" spans="2:6" ht="12.75">
      <c r="B1056" s="100"/>
      <c r="C1056" s="101"/>
      <c r="D1056" s="102"/>
      <c r="E1056" s="93"/>
      <c r="F1056" s="102"/>
    </row>
    <row r="1057" spans="2:6" ht="12.75">
      <c r="B1057" s="100"/>
      <c r="C1057" s="101"/>
      <c r="D1057" s="102"/>
      <c r="E1057" s="93"/>
      <c r="F1057" s="102"/>
    </row>
    <row r="1058" spans="2:6" ht="12.75">
      <c r="B1058" s="100"/>
      <c r="C1058" s="101"/>
      <c r="D1058" s="102"/>
      <c r="E1058" s="93"/>
      <c r="F1058" s="102"/>
    </row>
    <row r="1059" spans="2:6" ht="12.75">
      <c r="B1059" s="100"/>
      <c r="C1059" s="101"/>
      <c r="D1059" s="102"/>
      <c r="E1059" s="93"/>
      <c r="F1059" s="102"/>
    </row>
    <row r="1060" spans="2:6" ht="12.75">
      <c r="B1060" s="100"/>
      <c r="C1060" s="101"/>
      <c r="D1060" s="102"/>
      <c r="E1060" s="93"/>
      <c r="F1060" s="102"/>
    </row>
    <row r="1061" spans="2:6" ht="12.75">
      <c r="B1061" s="100"/>
      <c r="C1061" s="101"/>
      <c r="D1061" s="102"/>
      <c r="E1061" s="93"/>
      <c r="F1061" s="102"/>
    </row>
    <row r="1062" spans="2:6" ht="12.75">
      <c r="B1062" s="100"/>
      <c r="C1062" s="101"/>
      <c r="D1062" s="102"/>
      <c r="E1062" s="93"/>
      <c r="F1062" s="102"/>
    </row>
    <row r="1063" spans="2:6" ht="12.75">
      <c r="B1063" s="100"/>
      <c r="C1063" s="101"/>
      <c r="D1063" s="102"/>
      <c r="E1063" s="93"/>
      <c r="F1063" s="102"/>
    </row>
    <row r="1064" spans="2:6" ht="12.75">
      <c r="B1064" s="100"/>
      <c r="C1064" s="101"/>
      <c r="D1064" s="102"/>
      <c r="E1064" s="93"/>
      <c r="F1064" s="102"/>
    </row>
    <row r="1065" spans="2:6" ht="12.75">
      <c r="B1065" s="100"/>
      <c r="C1065" s="101"/>
      <c r="D1065" s="102"/>
      <c r="E1065" s="93"/>
      <c r="F1065" s="102"/>
    </row>
    <row r="1066" spans="2:6" ht="12.75">
      <c r="B1066" s="100"/>
      <c r="C1066" s="101"/>
      <c r="D1066" s="102"/>
      <c r="E1066" s="93"/>
      <c r="F1066" s="102"/>
    </row>
    <row r="1067" spans="2:6" ht="12.75">
      <c r="B1067" s="100"/>
      <c r="C1067" s="101"/>
      <c r="D1067" s="102"/>
      <c r="E1067" s="93"/>
      <c r="F1067" s="102"/>
    </row>
    <row r="1068" spans="2:6" ht="12.75">
      <c r="B1068" s="100"/>
      <c r="C1068" s="101"/>
      <c r="D1068" s="102"/>
      <c r="E1068" s="93"/>
      <c r="F1068" s="102"/>
    </row>
    <row r="1069" spans="2:6" ht="12.75">
      <c r="B1069" s="100"/>
      <c r="C1069" s="101"/>
      <c r="D1069" s="102"/>
      <c r="E1069" s="93"/>
      <c r="F1069" s="102"/>
    </row>
    <row r="1070" spans="2:6" ht="12.75">
      <c r="B1070" s="100"/>
      <c r="C1070" s="101"/>
      <c r="D1070" s="102"/>
      <c r="E1070" s="93"/>
      <c r="F1070" s="102"/>
    </row>
    <row r="1071" spans="2:6" ht="12.75">
      <c r="B1071" s="100"/>
      <c r="C1071" s="101"/>
      <c r="D1071" s="102"/>
      <c r="E1071" s="93"/>
      <c r="F1071" s="102"/>
    </row>
    <row r="1072" spans="2:6" ht="12.75">
      <c r="B1072" s="100"/>
      <c r="C1072" s="101"/>
      <c r="D1072" s="102"/>
      <c r="E1072" s="93"/>
      <c r="F1072" s="102"/>
    </row>
    <row r="1073" spans="2:6" ht="12.75">
      <c r="B1073" s="100"/>
      <c r="C1073" s="101"/>
      <c r="D1073" s="102"/>
      <c r="E1073" s="93"/>
      <c r="F1073" s="102"/>
    </row>
    <row r="1074" spans="2:6" ht="12.75">
      <c r="B1074" s="100"/>
      <c r="C1074" s="101"/>
      <c r="D1074" s="102"/>
      <c r="E1074" s="93"/>
      <c r="F1074" s="102"/>
    </row>
    <row r="1075" spans="2:6" ht="12.75">
      <c r="B1075" s="100"/>
      <c r="C1075" s="101"/>
      <c r="D1075" s="102"/>
      <c r="E1075" s="93"/>
      <c r="F1075" s="102"/>
    </row>
    <row r="1076" spans="2:6" ht="12.75">
      <c r="B1076" s="100"/>
      <c r="C1076" s="101"/>
      <c r="D1076" s="102"/>
      <c r="E1076" s="93"/>
      <c r="F1076" s="102"/>
    </row>
    <row r="1077" spans="2:6" ht="12.75">
      <c r="B1077" s="100"/>
      <c r="C1077" s="101"/>
      <c r="D1077" s="102"/>
      <c r="E1077" s="93"/>
      <c r="F1077" s="102"/>
    </row>
    <row r="1078" spans="2:6" ht="12.75">
      <c r="B1078" s="100"/>
      <c r="C1078" s="101"/>
      <c r="D1078" s="102"/>
      <c r="E1078" s="93"/>
      <c r="F1078" s="102"/>
    </row>
    <row r="1079" spans="2:6" ht="12.75">
      <c r="B1079" s="100"/>
      <c r="C1079" s="101"/>
      <c r="D1079" s="102"/>
      <c r="E1079" s="93"/>
      <c r="F1079" s="102"/>
    </row>
    <row r="1080" spans="2:6" ht="12.75">
      <c r="B1080" s="100"/>
      <c r="C1080" s="101"/>
      <c r="D1080" s="102"/>
      <c r="E1080" s="93"/>
      <c r="F1080" s="102"/>
    </row>
    <row r="1081" spans="2:6" ht="12.75">
      <c r="B1081" s="100"/>
      <c r="C1081" s="101"/>
      <c r="D1081" s="102"/>
      <c r="E1081" s="93"/>
      <c r="F1081" s="102"/>
    </row>
    <row r="1082" spans="2:6" ht="12.75">
      <c r="B1082" s="100"/>
      <c r="C1082" s="101"/>
      <c r="D1082" s="102"/>
      <c r="E1082" s="93"/>
      <c r="F1082" s="102"/>
    </row>
    <row r="1083" spans="2:6" ht="12.75">
      <c r="B1083" s="100"/>
      <c r="C1083" s="101"/>
      <c r="D1083" s="102"/>
      <c r="E1083" s="93"/>
      <c r="F1083" s="102"/>
    </row>
    <row r="1084" spans="2:6" ht="12.75">
      <c r="B1084" s="100"/>
      <c r="C1084" s="101"/>
      <c r="D1084" s="102"/>
      <c r="E1084" s="93"/>
      <c r="F1084" s="102"/>
    </row>
    <row r="1085" spans="2:6" ht="12.75">
      <c r="B1085" s="100"/>
      <c r="C1085" s="101"/>
      <c r="D1085" s="102"/>
      <c r="E1085" s="93"/>
      <c r="F1085" s="102"/>
    </row>
    <row r="1086" spans="2:6" ht="12.75">
      <c r="B1086" s="100"/>
      <c r="C1086" s="101"/>
      <c r="D1086" s="102"/>
      <c r="E1086" s="93"/>
      <c r="F1086" s="102"/>
    </row>
    <row r="1087" spans="2:6" ht="12.75">
      <c r="B1087" s="100"/>
      <c r="C1087" s="101"/>
      <c r="D1087" s="102"/>
      <c r="E1087" s="93"/>
      <c r="F1087" s="102"/>
    </row>
    <row r="1088" spans="2:6" ht="12.75">
      <c r="B1088" s="100"/>
      <c r="C1088" s="101"/>
      <c r="D1088" s="102"/>
      <c r="E1088" s="93"/>
      <c r="F1088" s="102"/>
    </row>
    <row r="1089" spans="2:6" ht="12.75">
      <c r="B1089" s="100"/>
      <c r="C1089" s="101"/>
      <c r="D1089" s="102"/>
      <c r="E1089" s="93"/>
      <c r="F1089" s="102"/>
    </row>
    <row r="1090" spans="2:6" ht="12.75">
      <c r="B1090" s="100"/>
      <c r="C1090" s="101"/>
      <c r="D1090" s="102"/>
      <c r="E1090" s="93"/>
      <c r="F1090" s="102"/>
    </row>
    <row r="1091" spans="2:6" ht="12.75">
      <c r="B1091" s="100"/>
      <c r="C1091" s="101"/>
      <c r="D1091" s="102"/>
      <c r="E1091" s="93"/>
      <c r="F1091" s="102"/>
    </row>
    <row r="1092" spans="2:6" ht="12.75">
      <c r="B1092" s="100"/>
      <c r="C1092" s="101"/>
      <c r="D1092" s="102"/>
      <c r="E1092" s="93"/>
      <c r="F1092" s="102"/>
    </row>
    <row r="1093" spans="2:6" ht="12.75">
      <c r="B1093" s="100"/>
      <c r="C1093" s="101"/>
      <c r="D1093" s="102"/>
      <c r="E1093" s="93"/>
      <c r="F1093" s="102"/>
    </row>
    <row r="1094" spans="2:6" ht="12.75">
      <c r="B1094" s="100"/>
      <c r="C1094" s="101"/>
      <c r="D1094" s="102"/>
      <c r="E1094" s="93"/>
      <c r="F1094" s="102"/>
    </row>
    <row r="1095" spans="2:6" ht="12.75">
      <c r="B1095" s="100"/>
      <c r="C1095" s="101"/>
      <c r="D1095" s="102"/>
      <c r="E1095" s="93"/>
      <c r="F1095" s="102"/>
    </row>
    <row r="1096" spans="2:6" ht="12.75">
      <c r="B1096" s="100"/>
      <c r="C1096" s="101"/>
      <c r="D1096" s="102"/>
      <c r="E1096" s="93"/>
      <c r="F1096" s="102"/>
    </row>
    <row r="1097" spans="2:6" ht="12.75">
      <c r="B1097" s="100"/>
      <c r="C1097" s="101"/>
      <c r="D1097" s="102"/>
      <c r="E1097" s="93"/>
      <c r="F1097" s="102"/>
    </row>
    <row r="1098" spans="2:6" ht="12.75">
      <c r="B1098" s="100"/>
      <c r="C1098" s="101"/>
      <c r="D1098" s="102"/>
      <c r="E1098" s="93"/>
      <c r="F1098" s="102"/>
    </row>
    <row r="1099" spans="2:6" ht="12.75">
      <c r="B1099" s="100"/>
      <c r="C1099" s="101"/>
      <c r="D1099" s="102"/>
      <c r="E1099" s="93"/>
      <c r="F1099" s="102"/>
    </row>
    <row r="1100" spans="2:6" ht="12.75">
      <c r="B1100" s="100"/>
      <c r="C1100" s="101"/>
      <c r="D1100" s="102"/>
      <c r="E1100" s="93"/>
      <c r="F1100" s="102"/>
    </row>
    <row r="1101" spans="2:6" ht="12.75">
      <c r="B1101" s="100"/>
      <c r="C1101" s="101"/>
      <c r="D1101" s="102"/>
      <c r="E1101" s="93"/>
      <c r="F1101" s="102"/>
    </row>
    <row r="1102" spans="2:6" ht="12.75">
      <c r="B1102" s="100"/>
      <c r="C1102" s="101"/>
      <c r="D1102" s="102"/>
      <c r="E1102" s="93"/>
      <c r="F1102" s="102"/>
    </row>
    <row r="1103" spans="2:6" ht="12.75">
      <c r="B1103" s="100"/>
      <c r="C1103" s="101"/>
      <c r="D1103" s="102"/>
      <c r="E1103" s="93"/>
      <c r="F1103" s="102"/>
    </row>
    <row r="1104" spans="2:6" ht="12.75">
      <c r="B1104" s="100"/>
      <c r="C1104" s="101"/>
      <c r="D1104" s="102"/>
      <c r="E1104" s="93"/>
      <c r="F1104" s="102"/>
    </row>
    <row r="1105" spans="2:6" ht="12.75">
      <c r="B1105" s="100"/>
      <c r="C1105" s="101"/>
      <c r="D1105" s="102"/>
      <c r="E1105" s="93"/>
      <c r="F1105" s="102"/>
    </row>
    <row r="1106" spans="2:6" ht="12.75">
      <c r="B1106" s="100"/>
      <c r="C1106" s="101"/>
      <c r="D1106" s="102"/>
      <c r="E1106" s="93"/>
      <c r="F1106" s="102"/>
    </row>
    <row r="1107" spans="2:6" ht="12.75">
      <c r="B1107" s="100"/>
      <c r="C1107" s="101"/>
      <c r="D1107" s="102"/>
      <c r="E1107" s="93"/>
      <c r="F1107" s="102"/>
    </row>
    <row r="1108" spans="2:6" ht="12.75">
      <c r="B1108" s="100"/>
      <c r="C1108" s="101"/>
      <c r="D1108" s="102"/>
      <c r="E1108" s="93"/>
      <c r="F1108" s="102"/>
    </row>
    <row r="1109" spans="2:6" ht="12.75">
      <c r="B1109" s="100"/>
      <c r="C1109" s="101"/>
      <c r="D1109" s="102"/>
      <c r="E1109" s="93"/>
      <c r="F1109" s="102"/>
    </row>
    <row r="1110" spans="2:6" ht="12.75">
      <c r="B1110" s="100"/>
      <c r="C1110" s="101"/>
      <c r="D1110" s="102"/>
      <c r="E1110" s="93"/>
      <c r="F1110" s="102"/>
    </row>
    <row r="1111" spans="2:6" ht="12.75">
      <c r="B1111" s="100"/>
      <c r="C1111" s="101"/>
      <c r="D1111" s="102"/>
      <c r="E1111" s="93"/>
      <c r="F1111" s="102"/>
    </row>
    <row r="1112" spans="2:6" ht="12.75">
      <c r="B1112" s="100"/>
      <c r="C1112" s="101"/>
      <c r="D1112" s="102"/>
      <c r="E1112" s="93"/>
      <c r="F1112" s="102"/>
    </row>
    <row r="1113" spans="2:6" ht="12.75">
      <c r="B1113" s="100"/>
      <c r="C1113" s="101"/>
      <c r="D1113" s="102"/>
      <c r="E1113" s="93"/>
      <c r="F1113" s="102"/>
    </row>
    <row r="1114" spans="2:6" ht="12.75">
      <c r="B1114" s="100"/>
      <c r="C1114" s="101"/>
      <c r="D1114" s="102"/>
      <c r="E1114" s="93"/>
      <c r="F1114" s="102"/>
    </row>
    <row r="1115" spans="2:6" ht="12.75">
      <c r="B1115" s="100"/>
      <c r="C1115" s="101"/>
      <c r="D1115" s="102"/>
      <c r="E1115" s="93"/>
      <c r="F1115" s="102"/>
    </row>
    <row r="1116" spans="2:6" ht="12.75">
      <c r="B1116" s="100"/>
      <c r="C1116" s="101"/>
      <c r="D1116" s="102"/>
      <c r="E1116" s="93"/>
      <c r="F1116" s="102"/>
    </row>
    <row r="1117" spans="2:6" ht="12.75">
      <c r="B1117" s="100"/>
      <c r="C1117" s="101"/>
      <c r="D1117" s="102"/>
      <c r="E1117" s="93"/>
      <c r="F1117" s="102"/>
    </row>
    <row r="1118" spans="2:6" ht="12.75">
      <c r="B1118" s="100"/>
      <c r="C1118" s="101"/>
      <c r="D1118" s="102"/>
      <c r="E1118" s="93"/>
      <c r="F1118" s="102"/>
    </row>
    <row r="1119" spans="2:6" ht="12.75">
      <c r="B1119" s="100"/>
      <c r="C1119" s="101"/>
      <c r="D1119" s="102"/>
      <c r="E1119" s="93"/>
      <c r="F1119" s="102"/>
    </row>
    <row r="1120" spans="2:6" ht="12.75">
      <c r="B1120" s="100"/>
      <c r="C1120" s="101"/>
      <c r="D1120" s="102"/>
      <c r="E1120" s="93"/>
      <c r="F1120" s="102"/>
    </row>
    <row r="1121" spans="2:6" ht="12.75">
      <c r="B1121" s="100"/>
      <c r="C1121" s="101"/>
      <c r="D1121" s="102"/>
      <c r="E1121" s="93"/>
      <c r="F1121" s="102"/>
    </row>
    <row r="1122" spans="2:6" ht="12.75">
      <c r="B1122" s="100"/>
      <c r="C1122" s="101"/>
      <c r="D1122" s="102"/>
      <c r="E1122" s="93"/>
      <c r="F1122" s="102"/>
    </row>
    <row r="1123" spans="2:6" ht="12.75">
      <c r="B1123" s="100"/>
      <c r="C1123" s="101"/>
      <c r="D1123" s="102"/>
      <c r="E1123" s="93"/>
      <c r="F1123" s="102"/>
    </row>
    <row r="1124" spans="2:6" ht="12.75">
      <c r="B1124" s="100"/>
      <c r="C1124" s="101"/>
      <c r="D1124" s="102"/>
      <c r="E1124" s="93"/>
      <c r="F1124" s="102"/>
    </row>
    <row r="1125" spans="2:6" ht="12.75">
      <c r="B1125" s="100"/>
      <c r="C1125" s="101"/>
      <c r="D1125" s="102"/>
      <c r="E1125" s="93"/>
      <c r="F1125" s="102"/>
    </row>
    <row r="1126" spans="2:6" ht="12.75">
      <c r="B1126" s="100"/>
      <c r="C1126" s="101"/>
      <c r="D1126" s="102"/>
      <c r="E1126" s="93"/>
      <c r="F1126" s="102"/>
    </row>
    <row r="1127" spans="2:6" ht="12.75">
      <c r="B1127" s="100"/>
      <c r="C1127" s="101"/>
      <c r="D1127" s="102"/>
      <c r="E1127" s="93"/>
      <c r="F1127" s="102"/>
    </row>
    <row r="1128" spans="2:6" ht="12.75">
      <c r="B1128" s="100"/>
      <c r="C1128" s="101"/>
      <c r="D1128" s="102"/>
      <c r="E1128" s="93"/>
      <c r="F1128" s="102"/>
    </row>
    <row r="1129" spans="2:6" ht="12.75">
      <c r="B1129" s="100"/>
      <c r="C1129" s="101"/>
      <c r="D1129" s="102"/>
      <c r="E1129" s="93"/>
      <c r="F1129" s="102"/>
    </row>
    <row r="1130" spans="2:6" ht="12.75">
      <c r="B1130" s="100"/>
      <c r="C1130" s="101"/>
      <c r="D1130" s="102"/>
      <c r="E1130" s="93"/>
      <c r="F1130" s="102"/>
    </row>
    <row r="1131" spans="2:6" ht="12.75">
      <c r="B1131" s="100"/>
      <c r="C1131" s="101"/>
      <c r="D1131" s="102"/>
      <c r="E1131" s="93"/>
      <c r="F1131" s="102"/>
    </row>
    <row r="1132" spans="2:6" ht="12.75">
      <c r="B1132" s="100"/>
      <c r="C1132" s="101"/>
      <c r="D1132" s="102"/>
      <c r="E1132" s="93"/>
      <c r="F1132" s="102"/>
    </row>
    <row r="1133" spans="2:6" ht="12.75">
      <c r="B1133" s="100"/>
      <c r="C1133" s="101"/>
      <c r="D1133" s="102"/>
      <c r="E1133" s="93"/>
      <c r="F1133" s="102"/>
    </row>
    <row r="1134" spans="2:6" ht="12.75">
      <c r="B1134" s="100"/>
      <c r="C1134" s="101"/>
      <c r="D1134" s="102"/>
      <c r="E1134" s="93"/>
      <c r="F1134" s="102"/>
    </row>
    <row r="1135" spans="2:6" ht="12.75">
      <c r="B1135" s="100"/>
      <c r="C1135" s="101"/>
      <c r="D1135" s="102"/>
      <c r="E1135" s="93"/>
      <c r="F1135" s="102"/>
    </row>
    <row r="1136" spans="2:6" ht="12.75">
      <c r="B1136" s="100"/>
      <c r="C1136" s="101"/>
      <c r="D1136" s="102"/>
      <c r="E1136" s="93"/>
      <c r="F1136" s="102"/>
    </row>
    <row r="1137" spans="2:6" ht="12.75">
      <c r="B1137" s="100"/>
      <c r="C1137" s="101"/>
      <c r="D1137" s="102"/>
      <c r="E1137" s="93"/>
      <c r="F1137" s="102"/>
    </row>
    <row r="1138" spans="2:6" ht="12.75">
      <c r="B1138" s="100"/>
      <c r="C1138" s="101"/>
      <c r="D1138" s="102"/>
      <c r="E1138" s="93"/>
      <c r="F1138" s="102"/>
    </row>
    <row r="1139" spans="2:6" ht="12.75">
      <c r="B1139" s="100"/>
      <c r="C1139" s="101"/>
      <c r="D1139" s="102"/>
      <c r="E1139" s="93"/>
      <c r="F1139" s="102"/>
    </row>
    <row r="1140" spans="2:6" ht="12.75">
      <c r="B1140" s="100"/>
      <c r="C1140" s="101"/>
      <c r="D1140" s="102"/>
      <c r="E1140" s="93"/>
      <c r="F1140" s="102"/>
    </row>
    <row r="1141" spans="2:6" ht="12.75">
      <c r="B1141" s="100"/>
      <c r="C1141" s="101"/>
      <c r="D1141" s="102"/>
      <c r="E1141" s="93"/>
      <c r="F1141" s="102"/>
    </row>
    <row r="1142" spans="2:6" ht="12.75">
      <c r="B1142" s="100"/>
      <c r="C1142" s="101"/>
      <c r="D1142" s="102"/>
      <c r="E1142" s="93"/>
      <c r="F1142" s="102"/>
    </row>
    <row r="1143" spans="2:6" ht="12.75">
      <c r="B1143" s="100"/>
      <c r="C1143" s="101"/>
      <c r="D1143" s="102"/>
      <c r="E1143" s="93"/>
      <c r="F1143" s="102"/>
    </row>
    <row r="1144" spans="2:6" ht="12.75">
      <c r="B1144" s="100"/>
      <c r="C1144" s="101"/>
      <c r="D1144" s="102"/>
      <c r="E1144" s="93"/>
      <c r="F1144" s="102"/>
    </row>
    <row r="1145" spans="2:6" ht="12.75">
      <c r="B1145" s="100"/>
      <c r="C1145" s="101"/>
      <c r="D1145" s="102"/>
      <c r="E1145" s="93"/>
      <c r="F1145" s="102"/>
    </row>
    <row r="1146" spans="2:6" ht="12.75">
      <c r="B1146" s="100"/>
      <c r="C1146" s="101"/>
      <c r="D1146" s="102"/>
      <c r="E1146" s="93"/>
      <c r="F1146" s="102"/>
    </row>
    <row r="1147" spans="2:6" ht="12.75">
      <c r="B1147" s="100"/>
      <c r="C1147" s="101"/>
      <c r="D1147" s="102"/>
      <c r="E1147" s="93"/>
      <c r="F1147" s="102"/>
    </row>
    <row r="1148" spans="2:6" ht="12.75">
      <c r="B1148" s="100"/>
      <c r="C1148" s="101"/>
      <c r="D1148" s="102"/>
      <c r="E1148" s="93"/>
      <c r="F1148" s="102"/>
    </row>
    <row r="1149" spans="2:6" ht="12.75">
      <c r="B1149" s="100"/>
      <c r="C1149" s="101"/>
      <c r="D1149" s="102"/>
      <c r="E1149" s="93"/>
      <c r="F1149" s="102"/>
    </row>
    <row r="1150" spans="2:6" ht="12.75">
      <c r="B1150" s="100"/>
      <c r="C1150" s="101"/>
      <c r="D1150" s="102"/>
      <c r="E1150" s="93"/>
      <c r="F1150" s="102"/>
    </row>
    <row r="1151" spans="2:6" ht="12.75">
      <c r="B1151" s="100"/>
      <c r="C1151" s="101"/>
      <c r="D1151" s="102"/>
      <c r="E1151" s="93"/>
      <c r="F1151" s="102"/>
    </row>
    <row r="1152" spans="2:6" ht="12.75">
      <c r="B1152" s="100"/>
      <c r="C1152" s="101"/>
      <c r="D1152" s="102"/>
      <c r="E1152" s="93"/>
      <c r="F1152" s="102"/>
    </row>
    <row r="1153" spans="2:6" ht="12.75">
      <c r="B1153" s="100"/>
      <c r="C1153" s="101"/>
      <c r="D1153" s="102"/>
      <c r="E1153" s="93"/>
      <c r="F1153" s="102"/>
    </row>
    <row r="1154" spans="2:6" ht="12.75">
      <c r="B1154" s="100"/>
      <c r="C1154" s="101"/>
      <c r="D1154" s="102"/>
      <c r="E1154" s="93"/>
      <c r="F1154" s="102"/>
    </row>
    <row r="1155" spans="2:6" ht="12.75">
      <c r="B1155" s="100"/>
      <c r="C1155" s="101"/>
      <c r="D1155" s="102"/>
      <c r="E1155" s="93"/>
      <c r="F1155" s="102"/>
    </row>
    <row r="1156" spans="2:6" ht="12.75">
      <c r="B1156" s="100"/>
      <c r="C1156" s="101"/>
      <c r="D1156" s="102"/>
      <c r="E1156" s="93"/>
      <c r="F1156" s="102"/>
    </row>
    <row r="1157" spans="2:6" ht="12.75">
      <c r="B1157" s="100"/>
      <c r="C1157" s="101"/>
      <c r="D1157" s="102"/>
      <c r="E1157" s="93"/>
      <c r="F1157" s="102"/>
    </row>
    <row r="1158" spans="2:6" ht="12.75">
      <c r="B1158" s="100"/>
      <c r="C1158" s="101"/>
      <c r="D1158" s="102"/>
      <c r="E1158" s="93"/>
      <c r="F1158" s="102"/>
    </row>
    <row r="1159" spans="2:6" ht="12.75">
      <c r="B1159" s="100"/>
      <c r="C1159" s="101"/>
      <c r="D1159" s="102"/>
      <c r="E1159" s="93"/>
      <c r="F1159" s="102"/>
    </row>
    <row r="1160" spans="2:6" ht="12.75">
      <c r="B1160" s="100"/>
      <c r="C1160" s="101"/>
      <c r="D1160" s="102"/>
      <c r="E1160" s="93"/>
      <c r="F1160" s="102"/>
    </row>
    <row r="1161" spans="2:6" ht="12.75">
      <c r="B1161" s="100"/>
      <c r="C1161" s="101"/>
      <c r="D1161" s="102"/>
      <c r="E1161" s="93"/>
      <c r="F1161" s="102"/>
    </row>
    <row r="1162" spans="2:6" ht="12.75">
      <c r="B1162" s="100"/>
      <c r="C1162" s="101"/>
      <c r="D1162" s="102"/>
      <c r="E1162" s="93"/>
      <c r="F1162" s="102"/>
    </row>
    <row r="1163" spans="2:6" ht="12.75">
      <c r="B1163" s="100"/>
      <c r="C1163" s="101"/>
      <c r="D1163" s="102"/>
      <c r="E1163" s="93"/>
      <c r="F1163" s="102"/>
    </row>
    <row r="1164" spans="2:6" ht="12.75">
      <c r="B1164" s="100"/>
      <c r="C1164" s="101"/>
      <c r="D1164" s="102"/>
      <c r="E1164" s="93"/>
      <c r="F1164" s="102"/>
    </row>
    <row r="1165" spans="2:6" ht="12.75">
      <c r="B1165" s="100"/>
      <c r="C1165" s="101"/>
      <c r="D1165" s="102"/>
      <c r="E1165" s="93"/>
      <c r="F1165" s="102"/>
    </row>
    <row r="1166" spans="2:6" ht="12.75">
      <c r="B1166" s="100"/>
      <c r="C1166" s="101"/>
      <c r="D1166" s="102"/>
      <c r="E1166" s="93"/>
      <c r="F1166" s="102"/>
    </row>
    <row r="1167" spans="2:6" ht="12.75">
      <c r="B1167" s="100"/>
      <c r="C1167" s="101"/>
      <c r="D1167" s="102"/>
      <c r="E1167" s="93"/>
      <c r="F1167" s="102"/>
    </row>
    <row r="1168" spans="2:6" ht="12.75">
      <c r="B1168" s="100"/>
      <c r="C1168" s="101"/>
      <c r="D1168" s="102"/>
      <c r="E1168" s="93"/>
      <c r="F1168" s="102"/>
    </row>
    <row r="1169" spans="2:6" ht="12.75">
      <c r="B1169" s="100"/>
      <c r="C1169" s="101"/>
      <c r="D1169" s="102"/>
      <c r="E1169" s="93"/>
      <c r="F1169" s="102"/>
    </row>
    <row r="1170" spans="2:6" ht="12.75">
      <c r="B1170" s="100"/>
      <c r="C1170" s="101"/>
      <c r="D1170" s="102"/>
      <c r="E1170" s="93"/>
      <c r="F1170" s="102"/>
    </row>
    <row r="1171" spans="2:6" ht="12.75">
      <c r="B1171" s="100"/>
      <c r="C1171" s="101"/>
      <c r="D1171" s="102"/>
      <c r="E1171" s="93"/>
      <c r="F1171" s="102"/>
    </row>
    <row r="1172" spans="2:6" ht="12.75">
      <c r="B1172" s="100"/>
      <c r="C1172" s="101"/>
      <c r="D1172" s="102"/>
      <c r="E1172" s="93"/>
      <c r="F1172" s="102"/>
    </row>
    <row r="1173" spans="2:6" ht="12.75">
      <c r="B1173" s="100"/>
      <c r="C1173" s="101"/>
      <c r="D1173" s="102"/>
      <c r="E1173" s="93"/>
      <c r="F1173" s="102"/>
    </row>
    <row r="1174" spans="2:6" ht="12.75">
      <c r="B1174" s="100"/>
      <c r="C1174" s="101"/>
      <c r="D1174" s="102"/>
      <c r="E1174" s="93"/>
      <c r="F1174" s="102"/>
    </row>
    <row r="1175" spans="2:6" ht="12.75">
      <c r="B1175" s="100"/>
      <c r="C1175" s="101"/>
      <c r="D1175" s="102"/>
      <c r="E1175" s="93"/>
      <c r="F1175" s="102"/>
    </row>
    <row r="1176" spans="2:6" ht="12.75">
      <c r="B1176" s="100"/>
      <c r="C1176" s="101"/>
      <c r="D1176" s="102"/>
      <c r="E1176" s="93"/>
      <c r="F1176" s="102"/>
    </row>
    <row r="1177" spans="2:6" ht="12.75">
      <c r="B1177" s="100"/>
      <c r="C1177" s="101"/>
      <c r="D1177" s="102"/>
      <c r="E1177" s="93"/>
      <c r="F1177" s="102"/>
    </row>
    <row r="1178" spans="2:6" ht="12.75">
      <c r="B1178" s="100"/>
      <c r="C1178" s="101"/>
      <c r="D1178" s="102"/>
      <c r="E1178" s="93"/>
      <c r="F1178" s="102"/>
    </row>
    <row r="1179" spans="2:6" ht="12.75">
      <c r="B1179" s="100"/>
      <c r="C1179" s="101"/>
      <c r="D1179" s="102"/>
      <c r="E1179" s="93"/>
      <c r="F1179" s="102"/>
    </row>
    <row r="1180" spans="2:6" ht="12.75">
      <c r="B1180" s="100"/>
      <c r="C1180" s="101"/>
      <c r="D1180" s="102"/>
      <c r="E1180" s="93"/>
      <c r="F1180" s="102"/>
    </row>
    <row r="1181" spans="2:6" ht="12.75">
      <c r="B1181" s="100"/>
      <c r="C1181" s="101"/>
      <c r="D1181" s="102"/>
      <c r="E1181" s="93"/>
      <c r="F1181" s="102"/>
    </row>
    <row r="1182" spans="2:6" ht="12.75">
      <c r="B1182" s="100"/>
      <c r="C1182" s="101"/>
      <c r="D1182" s="102"/>
      <c r="E1182" s="93"/>
      <c r="F1182" s="102"/>
    </row>
    <row r="1183" spans="2:6" ht="12.75">
      <c r="B1183" s="100"/>
      <c r="C1183" s="101"/>
      <c r="D1183" s="102"/>
      <c r="E1183" s="93"/>
      <c r="F1183" s="102"/>
    </row>
    <row r="1184" spans="2:6" ht="12.75">
      <c r="B1184" s="100"/>
      <c r="C1184" s="101"/>
      <c r="D1184" s="102"/>
      <c r="E1184" s="93"/>
      <c r="F1184" s="102"/>
    </row>
    <row r="1185" spans="2:6" ht="12.75">
      <c r="B1185" s="100"/>
      <c r="C1185" s="101"/>
      <c r="D1185" s="102"/>
      <c r="E1185" s="93"/>
      <c r="F1185" s="102"/>
    </row>
    <row r="1186" spans="2:6" ht="12.75">
      <c r="B1186" s="100"/>
      <c r="C1186" s="101"/>
      <c r="D1186" s="102"/>
      <c r="E1186" s="93"/>
      <c r="F1186" s="102"/>
    </row>
    <row r="1187" spans="2:6" ht="12.75">
      <c r="B1187" s="100"/>
      <c r="C1187" s="101"/>
      <c r="D1187" s="102"/>
      <c r="E1187" s="93"/>
      <c r="F1187" s="102"/>
    </row>
    <row r="1188" spans="2:6" ht="12.75">
      <c r="B1188" s="100"/>
      <c r="C1188" s="101"/>
      <c r="D1188" s="102"/>
      <c r="E1188" s="93"/>
      <c r="F1188" s="102"/>
    </row>
    <row r="1189" spans="2:6" ht="12.75">
      <c r="B1189" s="100"/>
      <c r="C1189" s="101"/>
      <c r="D1189" s="102"/>
      <c r="E1189" s="93"/>
      <c r="F1189" s="102"/>
    </row>
    <row r="1190" spans="2:6" ht="12.75">
      <c r="B1190" s="100"/>
      <c r="C1190" s="101"/>
      <c r="D1190" s="102"/>
      <c r="E1190" s="93"/>
      <c r="F1190" s="102"/>
    </row>
    <row r="1191" spans="2:6" ht="12.75">
      <c r="B1191" s="100"/>
      <c r="C1191" s="101"/>
      <c r="D1191" s="102"/>
      <c r="E1191" s="93"/>
      <c r="F1191" s="102"/>
    </row>
    <row r="1192" spans="2:6" ht="12.75">
      <c r="B1192" s="100"/>
      <c r="C1192" s="101"/>
      <c r="D1192" s="102"/>
      <c r="E1192" s="93"/>
      <c r="F1192" s="102"/>
    </row>
    <row r="1193" spans="2:6" ht="12.75">
      <c r="B1193" s="100"/>
      <c r="C1193" s="101"/>
      <c r="D1193" s="102"/>
      <c r="E1193" s="93"/>
      <c r="F1193" s="102"/>
    </row>
    <row r="1194" spans="2:6" ht="12.75">
      <c r="B1194" s="100"/>
      <c r="C1194" s="101"/>
      <c r="D1194" s="102"/>
      <c r="E1194" s="93"/>
      <c r="F1194" s="102"/>
    </row>
    <row r="1195" spans="2:6" ht="12.75">
      <c r="B1195" s="100"/>
      <c r="C1195" s="101"/>
      <c r="D1195" s="102"/>
      <c r="E1195" s="93"/>
      <c r="F1195" s="102"/>
    </row>
    <row r="1196" spans="2:6" ht="12.75">
      <c r="B1196" s="100"/>
      <c r="C1196" s="101"/>
      <c r="D1196" s="102"/>
      <c r="E1196" s="93"/>
      <c r="F1196" s="102"/>
    </row>
    <row r="1197" spans="2:6" ht="12.75">
      <c r="B1197" s="100"/>
      <c r="C1197" s="101"/>
      <c r="D1197" s="102"/>
      <c r="E1197" s="93"/>
      <c r="F1197" s="102"/>
    </row>
    <row r="1198" spans="2:6" ht="12.75">
      <c r="B1198" s="100"/>
      <c r="C1198" s="101"/>
      <c r="D1198" s="102"/>
      <c r="E1198" s="93"/>
      <c r="F1198" s="102"/>
    </row>
    <row r="1199" spans="2:6" ht="12.75">
      <c r="B1199" s="100"/>
      <c r="C1199" s="101"/>
      <c r="D1199" s="102"/>
      <c r="E1199" s="93"/>
      <c r="F1199" s="102"/>
    </row>
    <row r="1200" spans="2:6" ht="12.75">
      <c r="B1200" s="100"/>
      <c r="C1200" s="101"/>
      <c r="D1200" s="102"/>
      <c r="E1200" s="93"/>
      <c r="F1200" s="102"/>
    </row>
    <row r="1201" spans="2:6" ht="12.75">
      <c r="B1201" s="100"/>
      <c r="C1201" s="101"/>
      <c r="D1201" s="102"/>
      <c r="E1201" s="93"/>
      <c r="F1201" s="102"/>
    </row>
    <row r="1202" spans="2:6" ht="12.75">
      <c r="B1202" s="100"/>
      <c r="C1202" s="101"/>
      <c r="D1202" s="102"/>
      <c r="E1202" s="93"/>
      <c r="F1202" s="102"/>
    </row>
    <row r="1203" spans="2:6" ht="12.75">
      <c r="B1203" s="100"/>
      <c r="C1203" s="101"/>
      <c r="D1203" s="102"/>
      <c r="E1203" s="93"/>
      <c r="F1203" s="102"/>
    </row>
    <row r="1204" spans="2:6" ht="12.75">
      <c r="B1204" s="100"/>
      <c r="C1204" s="101"/>
      <c r="D1204" s="102"/>
      <c r="E1204" s="93"/>
      <c r="F1204" s="102"/>
    </row>
    <row r="1205" spans="2:6" ht="12.75">
      <c r="B1205" s="100"/>
      <c r="C1205" s="101"/>
      <c r="D1205" s="102"/>
      <c r="E1205" s="93"/>
      <c r="F1205" s="102"/>
    </row>
    <row r="1206" spans="2:6" ht="12.75">
      <c r="B1206" s="100"/>
      <c r="C1206" s="101"/>
      <c r="D1206" s="102"/>
      <c r="E1206" s="93"/>
      <c r="F1206" s="102"/>
    </row>
    <row r="1207" spans="2:6" ht="12.75">
      <c r="B1207" s="100"/>
      <c r="C1207" s="101"/>
      <c r="D1207" s="102"/>
      <c r="E1207" s="93"/>
      <c r="F1207" s="102"/>
    </row>
    <row r="1208" spans="2:6" ht="12.75">
      <c r="B1208" s="100"/>
      <c r="C1208" s="101"/>
      <c r="D1208" s="102"/>
      <c r="E1208" s="93"/>
      <c r="F1208" s="102"/>
    </row>
    <row r="1209" spans="2:6" ht="12.75">
      <c r="B1209" s="100"/>
      <c r="C1209" s="101"/>
      <c r="D1209" s="102"/>
      <c r="E1209" s="93"/>
      <c r="F1209" s="102"/>
    </row>
    <row r="1210" spans="2:6" ht="12.75">
      <c r="B1210" s="100"/>
      <c r="C1210" s="101"/>
      <c r="D1210" s="102"/>
      <c r="E1210" s="93"/>
      <c r="F1210" s="102"/>
    </row>
    <row r="1211" spans="2:6" ht="12.75">
      <c r="B1211" s="100"/>
      <c r="C1211" s="101"/>
      <c r="D1211" s="102"/>
      <c r="E1211" s="93"/>
      <c r="F1211" s="102"/>
    </row>
    <row r="1212" spans="2:6" ht="12.75">
      <c r="B1212" s="100"/>
      <c r="C1212" s="101"/>
      <c r="D1212" s="102"/>
      <c r="E1212" s="93"/>
      <c r="F1212" s="102"/>
    </row>
    <row r="1213" spans="2:6" ht="12.75">
      <c r="B1213" s="100"/>
      <c r="C1213" s="101"/>
      <c r="D1213" s="102"/>
      <c r="E1213" s="93"/>
      <c r="F1213" s="102"/>
    </row>
    <row r="1214" spans="2:6" ht="12.75">
      <c r="B1214" s="100"/>
      <c r="C1214" s="101"/>
      <c r="D1214" s="102"/>
      <c r="E1214" s="93"/>
      <c r="F1214" s="102"/>
    </row>
    <row r="1215" spans="2:6" ht="12.75">
      <c r="B1215" s="100"/>
      <c r="C1215" s="101"/>
      <c r="D1215" s="102"/>
      <c r="E1215" s="93"/>
      <c r="F1215" s="102"/>
    </row>
    <row r="1216" spans="2:6" ht="12.75">
      <c r="B1216" s="100"/>
      <c r="C1216" s="101"/>
      <c r="D1216" s="102"/>
      <c r="E1216" s="93"/>
      <c r="F1216" s="102"/>
    </row>
    <row r="1217" spans="2:6" ht="12.75">
      <c r="B1217" s="100"/>
      <c r="C1217" s="101"/>
      <c r="D1217" s="102"/>
      <c r="E1217" s="93"/>
      <c r="F1217" s="102"/>
    </row>
    <row r="1218" spans="2:6" ht="12.75">
      <c r="B1218" s="100"/>
      <c r="C1218" s="101"/>
      <c r="D1218" s="102"/>
      <c r="E1218" s="93"/>
      <c r="F1218" s="102"/>
    </row>
    <row r="1219" spans="2:6" ht="12.75">
      <c r="B1219" s="100"/>
      <c r="C1219" s="101"/>
      <c r="D1219" s="102"/>
      <c r="E1219" s="93"/>
      <c r="F1219" s="102"/>
    </row>
    <row r="1220" spans="2:6" ht="12.75">
      <c r="B1220" s="100"/>
      <c r="C1220" s="101"/>
      <c r="D1220" s="102"/>
      <c r="E1220" s="93"/>
      <c r="F1220" s="102"/>
    </row>
    <row r="1221" spans="2:6" ht="12.75">
      <c r="B1221" s="100"/>
      <c r="C1221" s="101"/>
      <c r="D1221" s="102"/>
      <c r="E1221" s="93"/>
      <c r="F1221" s="102"/>
    </row>
    <row r="1222" spans="2:6" ht="12.75">
      <c r="B1222" s="100"/>
      <c r="C1222" s="101"/>
      <c r="D1222" s="102"/>
      <c r="E1222" s="93"/>
      <c r="F1222" s="102"/>
    </row>
    <row r="1223" spans="2:6" ht="12.75">
      <c r="B1223" s="100"/>
      <c r="C1223" s="101"/>
      <c r="D1223" s="102"/>
      <c r="E1223" s="93"/>
      <c r="F1223" s="102"/>
    </row>
    <row r="1224" spans="2:6" ht="12.75">
      <c r="B1224" s="100"/>
      <c r="C1224" s="101"/>
      <c r="D1224" s="102"/>
      <c r="E1224" s="93"/>
      <c r="F1224" s="102"/>
    </row>
    <row r="1225" spans="2:6" ht="12.75">
      <c r="B1225" s="100"/>
      <c r="C1225" s="101"/>
      <c r="D1225" s="102"/>
      <c r="E1225" s="93"/>
      <c r="F1225" s="102"/>
    </row>
    <row r="1226" spans="2:6" ht="12.75">
      <c r="B1226" s="100"/>
      <c r="C1226" s="101"/>
      <c r="D1226" s="102"/>
      <c r="E1226" s="93"/>
      <c r="F1226" s="102"/>
    </row>
    <row r="1227" spans="2:6" ht="12.75">
      <c r="B1227" s="100"/>
      <c r="C1227" s="101"/>
      <c r="D1227" s="102"/>
      <c r="E1227" s="93"/>
      <c r="F1227" s="102"/>
    </row>
    <row r="1228" spans="2:6" ht="12.75">
      <c r="B1228" s="100"/>
      <c r="C1228" s="101"/>
      <c r="D1228" s="102"/>
      <c r="E1228" s="93"/>
      <c r="F1228" s="102"/>
    </row>
    <row r="1229" spans="2:6" ht="12.75">
      <c r="B1229" s="100"/>
      <c r="C1229" s="101"/>
      <c r="D1229" s="102"/>
      <c r="E1229" s="93"/>
      <c r="F1229" s="102"/>
    </row>
    <row r="1230" spans="2:6" ht="12.75">
      <c r="B1230" s="100"/>
      <c r="C1230" s="101"/>
      <c r="D1230" s="102"/>
      <c r="E1230" s="93"/>
      <c r="F1230" s="102"/>
    </row>
    <row r="1231" spans="2:6" ht="12.75">
      <c r="B1231" s="100"/>
      <c r="C1231" s="101"/>
      <c r="D1231" s="102"/>
      <c r="E1231" s="93"/>
      <c r="F1231" s="102"/>
    </row>
    <row r="1232" spans="2:6" ht="12.75">
      <c r="B1232" s="100"/>
      <c r="C1232" s="101"/>
      <c r="D1232" s="102"/>
      <c r="E1232" s="93"/>
      <c r="F1232" s="102"/>
    </row>
    <row r="1233" spans="2:6" ht="12.75">
      <c r="B1233" s="100"/>
      <c r="C1233" s="101"/>
      <c r="D1233" s="102"/>
      <c r="E1233" s="93"/>
      <c r="F1233" s="102"/>
    </row>
    <row r="1234" spans="2:6" ht="12.75">
      <c r="B1234" s="100"/>
      <c r="C1234" s="101"/>
      <c r="D1234" s="102"/>
      <c r="E1234" s="93"/>
      <c r="F1234" s="102"/>
    </row>
    <row r="1235" spans="2:6" ht="12.75">
      <c r="B1235" s="100"/>
      <c r="C1235" s="101"/>
      <c r="D1235" s="102"/>
      <c r="E1235" s="93"/>
      <c r="F1235" s="102"/>
    </row>
    <row r="1236" spans="2:6" ht="12.75">
      <c r="B1236" s="100"/>
      <c r="C1236" s="101"/>
      <c r="D1236" s="102"/>
      <c r="E1236" s="93"/>
      <c r="F1236" s="102"/>
    </row>
    <row r="1237" spans="2:6" ht="12.75">
      <c r="B1237" s="100"/>
      <c r="C1237" s="101"/>
      <c r="D1237" s="102"/>
      <c r="E1237" s="93"/>
      <c r="F1237" s="102"/>
    </row>
    <row r="1238" spans="2:6" ht="12.75">
      <c r="B1238" s="100"/>
      <c r="C1238" s="101"/>
      <c r="D1238" s="102"/>
      <c r="E1238" s="93"/>
      <c r="F1238" s="102"/>
    </row>
    <row r="1239" spans="2:6" ht="12.75">
      <c r="B1239" s="100"/>
      <c r="C1239" s="101"/>
      <c r="D1239" s="102"/>
      <c r="E1239" s="93"/>
      <c r="F1239" s="102"/>
    </row>
    <row r="1240" spans="2:6" ht="12.75">
      <c r="B1240" s="100"/>
      <c r="C1240" s="101"/>
      <c r="D1240" s="102"/>
      <c r="E1240" s="93"/>
      <c r="F1240" s="102"/>
    </row>
    <row r="1241" spans="2:6" ht="12.75">
      <c r="B1241" s="100"/>
      <c r="C1241" s="101"/>
      <c r="D1241" s="102"/>
      <c r="E1241" s="93"/>
      <c r="F1241" s="102"/>
    </row>
    <row r="1242" spans="2:6" ht="12.75">
      <c r="B1242" s="100"/>
      <c r="C1242" s="101"/>
      <c r="D1242" s="102"/>
      <c r="E1242" s="93"/>
      <c r="F1242" s="102"/>
    </row>
    <row r="1243" spans="2:6" ht="12.75">
      <c r="B1243" s="100"/>
      <c r="C1243" s="101"/>
      <c r="D1243" s="102"/>
      <c r="E1243" s="93"/>
      <c r="F1243" s="102"/>
    </row>
    <row r="1244" spans="2:6" ht="12.75">
      <c r="B1244" s="100"/>
      <c r="C1244" s="101"/>
      <c r="D1244" s="102"/>
      <c r="E1244" s="93"/>
      <c r="F1244" s="102"/>
    </row>
    <row r="1245" spans="2:6" ht="12.75">
      <c r="B1245" s="100"/>
      <c r="C1245" s="101"/>
      <c r="D1245" s="102"/>
      <c r="E1245" s="93"/>
      <c r="F1245" s="102"/>
    </row>
    <row r="1246" spans="2:6" ht="12.75">
      <c r="B1246" s="100"/>
      <c r="C1246" s="101"/>
      <c r="D1246" s="102"/>
      <c r="E1246" s="93"/>
      <c r="F1246" s="102"/>
    </row>
    <row r="1247" spans="2:6" ht="12.75">
      <c r="B1247" s="100"/>
      <c r="C1247" s="101"/>
      <c r="D1247" s="102"/>
      <c r="E1247" s="93"/>
      <c r="F1247" s="102"/>
    </row>
    <row r="1248" spans="2:6" ht="12.75">
      <c r="B1248" s="100"/>
      <c r="C1248" s="101"/>
      <c r="D1248" s="102"/>
      <c r="E1248" s="93"/>
      <c r="F1248" s="102"/>
    </row>
    <row r="1249" spans="2:6" ht="12.75">
      <c r="B1249" s="100"/>
      <c r="C1249" s="101"/>
      <c r="D1249" s="102"/>
      <c r="E1249" s="93"/>
      <c r="F1249" s="102"/>
    </row>
    <row r="1250" spans="2:6" ht="12.75">
      <c r="B1250" s="100"/>
      <c r="C1250" s="101"/>
      <c r="D1250" s="102"/>
      <c r="E1250" s="93"/>
      <c r="F1250" s="102"/>
    </row>
    <row r="1251" spans="2:6" ht="12.75">
      <c r="B1251" s="100"/>
      <c r="C1251" s="101"/>
      <c r="D1251" s="102"/>
      <c r="E1251" s="93"/>
      <c r="F1251" s="102"/>
    </row>
    <row r="1252" spans="2:6" ht="12.75">
      <c r="B1252" s="100"/>
      <c r="C1252" s="101"/>
      <c r="D1252" s="102"/>
      <c r="E1252" s="93"/>
      <c r="F1252" s="102"/>
    </row>
    <row r="1253" spans="2:6" ht="12.75">
      <c r="B1253" s="100"/>
      <c r="C1253" s="101"/>
      <c r="D1253" s="102"/>
      <c r="E1253" s="93"/>
      <c r="F1253" s="102"/>
    </row>
    <row r="1254" spans="2:6" ht="12.75">
      <c r="B1254" s="100"/>
      <c r="C1254" s="101"/>
      <c r="D1254" s="102"/>
      <c r="E1254" s="93"/>
      <c r="F1254" s="102"/>
    </row>
    <row r="1255" spans="2:6" ht="12.75">
      <c r="B1255" s="100"/>
      <c r="C1255" s="101"/>
      <c r="D1255" s="102"/>
      <c r="E1255" s="93"/>
      <c r="F1255" s="102"/>
    </row>
    <row r="1256" spans="2:6" ht="12.75">
      <c r="B1256" s="100"/>
      <c r="C1256" s="101"/>
      <c r="D1256" s="102"/>
      <c r="E1256" s="93"/>
      <c r="F1256" s="102"/>
    </row>
    <row r="1257" spans="2:6" ht="12.75">
      <c r="B1257" s="100"/>
      <c r="C1257" s="101"/>
      <c r="D1257" s="102"/>
      <c r="E1257" s="93"/>
      <c r="F1257" s="102"/>
    </row>
    <row r="1258" spans="2:6" ht="12.75">
      <c r="B1258" s="100"/>
      <c r="C1258" s="101"/>
      <c r="D1258" s="102"/>
      <c r="E1258" s="93"/>
      <c r="F1258" s="102"/>
    </row>
    <row r="1259" spans="2:6" ht="12.75">
      <c r="B1259" s="100"/>
      <c r="C1259" s="101"/>
      <c r="D1259" s="102"/>
      <c r="E1259" s="93"/>
      <c r="F1259" s="102"/>
    </row>
    <row r="1260" spans="2:6" ht="12.75">
      <c r="B1260" s="100"/>
      <c r="C1260" s="101"/>
      <c r="D1260" s="102"/>
      <c r="E1260" s="93"/>
      <c r="F1260" s="102"/>
    </row>
    <row r="1261" spans="2:6" ht="12.75">
      <c r="B1261" s="100"/>
      <c r="C1261" s="101"/>
      <c r="D1261" s="102"/>
      <c r="E1261" s="93"/>
      <c r="F1261" s="102"/>
    </row>
    <row r="1262" spans="2:6" ht="12.75">
      <c r="B1262" s="100"/>
      <c r="C1262" s="101"/>
      <c r="D1262" s="102"/>
      <c r="E1262" s="93"/>
      <c r="F1262" s="102"/>
    </row>
    <row r="1263" spans="2:6" ht="12.75">
      <c r="B1263" s="100"/>
      <c r="C1263" s="101"/>
      <c r="D1263" s="102"/>
      <c r="E1263" s="93"/>
      <c r="F1263" s="102"/>
    </row>
    <row r="1264" spans="2:6" ht="12.75">
      <c r="B1264" s="100"/>
      <c r="C1264" s="101"/>
      <c r="D1264" s="102"/>
      <c r="E1264" s="93"/>
      <c r="F1264" s="102"/>
    </row>
    <row r="1265" spans="2:6" ht="12.75">
      <c r="B1265" s="100"/>
      <c r="C1265" s="101"/>
      <c r="D1265" s="102"/>
      <c r="E1265" s="93"/>
      <c r="F1265" s="102"/>
    </row>
    <row r="1266" spans="2:6" ht="12.75">
      <c r="B1266" s="100"/>
      <c r="C1266" s="101"/>
      <c r="D1266" s="102"/>
      <c r="E1266" s="93"/>
      <c r="F1266" s="102"/>
    </row>
    <row r="1267" spans="2:6" ht="12.75">
      <c r="B1267" s="100"/>
      <c r="C1267" s="101"/>
      <c r="D1267" s="102"/>
      <c r="E1267" s="93"/>
      <c r="F1267" s="102"/>
    </row>
    <row r="1268" spans="2:6" ht="12.75">
      <c r="B1268" s="100"/>
      <c r="C1268" s="101"/>
      <c r="D1268" s="102"/>
      <c r="E1268" s="93"/>
      <c r="F1268" s="102"/>
    </row>
    <row r="1269" spans="2:6" ht="12.75">
      <c r="B1269" s="100"/>
      <c r="C1269" s="101"/>
      <c r="D1269" s="102"/>
      <c r="E1269" s="93"/>
      <c r="F1269" s="102"/>
    </row>
    <row r="1270" spans="2:6" ht="12.75">
      <c r="B1270" s="100"/>
      <c r="C1270" s="101"/>
      <c r="D1270" s="102"/>
      <c r="E1270" s="93"/>
      <c r="F1270" s="102"/>
    </row>
    <row r="1271" spans="2:6" ht="12.75">
      <c r="B1271" s="100"/>
      <c r="C1271" s="101"/>
      <c r="D1271" s="102"/>
      <c r="E1271" s="93"/>
      <c r="F1271" s="102"/>
    </row>
    <row r="1272" spans="2:6" ht="12.75">
      <c r="B1272" s="100"/>
      <c r="C1272" s="101"/>
      <c r="D1272" s="102"/>
      <c r="E1272" s="93"/>
      <c r="F1272" s="102"/>
    </row>
    <row r="1273" spans="2:6" ht="12.75">
      <c r="B1273" s="100"/>
      <c r="C1273" s="101"/>
      <c r="D1273" s="102"/>
      <c r="E1273" s="93"/>
      <c r="F1273" s="102"/>
    </row>
    <row r="1274" spans="2:6" ht="12.75">
      <c r="B1274" s="100"/>
      <c r="C1274" s="101"/>
      <c r="D1274" s="102"/>
      <c r="E1274" s="93"/>
      <c r="F1274" s="102"/>
    </row>
    <row r="1275" spans="2:6" ht="12.75">
      <c r="B1275" s="100"/>
      <c r="C1275" s="101"/>
      <c r="D1275" s="102"/>
      <c r="E1275" s="93"/>
      <c r="F1275" s="102"/>
    </row>
    <row r="1276" spans="2:6" ht="12.75">
      <c r="B1276" s="100"/>
      <c r="C1276" s="101"/>
      <c r="D1276" s="102"/>
      <c r="E1276" s="93"/>
      <c r="F1276" s="102"/>
    </row>
    <row r="1277" spans="2:6" ht="12.75">
      <c r="B1277" s="100"/>
      <c r="C1277" s="101"/>
      <c r="D1277" s="102"/>
      <c r="E1277" s="93"/>
      <c r="F1277" s="102"/>
    </row>
    <row r="1278" spans="2:6" ht="12.75">
      <c r="B1278" s="100"/>
      <c r="C1278" s="101"/>
      <c r="D1278" s="102"/>
      <c r="E1278" s="93"/>
      <c r="F1278" s="102"/>
    </row>
    <row r="1279" spans="2:6" ht="12.75">
      <c r="B1279" s="100"/>
      <c r="C1279" s="101"/>
      <c r="D1279" s="102"/>
      <c r="E1279" s="93"/>
      <c r="F1279" s="102"/>
    </row>
    <row r="1280" spans="2:6" ht="12.75">
      <c r="B1280" s="100"/>
      <c r="C1280" s="101"/>
      <c r="D1280" s="102"/>
      <c r="E1280" s="93"/>
      <c r="F1280" s="102"/>
    </row>
    <row r="1281" spans="2:6" ht="12.75">
      <c r="B1281" s="100"/>
      <c r="C1281" s="101"/>
      <c r="D1281" s="102"/>
      <c r="E1281" s="93"/>
      <c r="F1281" s="102"/>
    </row>
    <row r="1282" spans="2:6" ht="12.75">
      <c r="B1282" s="100"/>
      <c r="C1282" s="101"/>
      <c r="D1282" s="102"/>
      <c r="E1282" s="93"/>
      <c r="F1282" s="102"/>
    </row>
    <row r="1283" spans="2:6" ht="12.75">
      <c r="B1283" s="100"/>
      <c r="C1283" s="101"/>
      <c r="D1283" s="102"/>
      <c r="E1283" s="93"/>
      <c r="F1283" s="102"/>
    </row>
    <row r="1284" spans="2:6" ht="12.75">
      <c r="B1284" s="100"/>
      <c r="C1284" s="101"/>
      <c r="D1284" s="102"/>
      <c r="E1284" s="93"/>
      <c r="F1284" s="102"/>
    </row>
    <row r="1285" spans="2:6" ht="12.75">
      <c r="B1285" s="100"/>
      <c r="C1285" s="101"/>
      <c r="D1285" s="102"/>
      <c r="E1285" s="93"/>
      <c r="F1285" s="102"/>
    </row>
    <row r="1286" spans="2:6" ht="12.75">
      <c r="B1286" s="100"/>
      <c r="C1286" s="101"/>
      <c r="D1286" s="102"/>
      <c r="E1286" s="93"/>
      <c r="F1286" s="102"/>
    </row>
    <row r="1287" spans="2:6" ht="12.75">
      <c r="B1287" s="100"/>
      <c r="C1287" s="101"/>
      <c r="D1287" s="102"/>
      <c r="E1287" s="93"/>
      <c r="F1287" s="102"/>
    </row>
    <row r="1288" spans="2:6" ht="12.75">
      <c r="B1288" s="100"/>
      <c r="C1288" s="101"/>
      <c r="D1288" s="102"/>
      <c r="E1288" s="93"/>
      <c r="F1288" s="102"/>
    </row>
    <row r="1289" spans="2:6" ht="12.75">
      <c r="B1289" s="100"/>
      <c r="C1289" s="101"/>
      <c r="D1289" s="102"/>
      <c r="E1289" s="93"/>
      <c r="F1289" s="102"/>
    </row>
    <row r="1290" spans="2:6" ht="12.75">
      <c r="B1290" s="100"/>
      <c r="C1290" s="101"/>
      <c r="D1290" s="102"/>
      <c r="E1290" s="93"/>
      <c r="F1290" s="102"/>
    </row>
    <row r="1291" spans="2:6" ht="12.75">
      <c r="B1291" s="100"/>
      <c r="C1291" s="101"/>
      <c r="D1291" s="102"/>
      <c r="E1291" s="93"/>
      <c r="F1291" s="102"/>
    </row>
    <row r="1292" spans="2:6" ht="12.75">
      <c r="B1292" s="100"/>
      <c r="C1292" s="101"/>
      <c r="D1292" s="102"/>
      <c r="E1292" s="93"/>
      <c r="F1292" s="102"/>
    </row>
    <row r="1293" spans="2:6" ht="12.75">
      <c r="B1293" s="100"/>
      <c r="C1293" s="101"/>
      <c r="D1293" s="102"/>
      <c r="E1293" s="93"/>
      <c r="F1293" s="102"/>
    </row>
    <row r="1294" spans="2:6" ht="12.75">
      <c r="B1294" s="100"/>
      <c r="C1294" s="101"/>
      <c r="D1294" s="102"/>
      <c r="E1294" s="93"/>
      <c r="F1294" s="102"/>
    </row>
    <row r="1295" spans="2:6" ht="12.75">
      <c r="B1295" s="100"/>
      <c r="C1295" s="101"/>
      <c r="D1295" s="102"/>
      <c r="E1295" s="93"/>
      <c r="F1295" s="102"/>
    </row>
    <row r="1296" spans="2:6" ht="12.75">
      <c r="B1296" s="100"/>
      <c r="C1296" s="101"/>
      <c r="D1296" s="102"/>
      <c r="E1296" s="93"/>
      <c r="F1296" s="102"/>
    </row>
    <row r="1297" spans="2:6" ht="12.75">
      <c r="B1297" s="100"/>
      <c r="C1297" s="101"/>
      <c r="D1297" s="102"/>
      <c r="E1297" s="93"/>
      <c r="F1297" s="102"/>
    </row>
    <row r="1298" spans="2:6" ht="12.75">
      <c r="B1298" s="100"/>
      <c r="C1298" s="101"/>
      <c r="D1298" s="102"/>
      <c r="E1298" s="93"/>
      <c r="F1298" s="102"/>
    </row>
    <row r="1299" spans="2:6" ht="12.75">
      <c r="B1299" s="100"/>
      <c r="C1299" s="101"/>
      <c r="D1299" s="102"/>
      <c r="E1299" s="93"/>
      <c r="F1299" s="102"/>
    </row>
    <row r="1300" spans="2:6" ht="12.75">
      <c r="B1300" s="100"/>
      <c r="C1300" s="101"/>
      <c r="D1300" s="102"/>
      <c r="E1300" s="93"/>
      <c r="F1300" s="102"/>
    </row>
    <row r="1301" spans="2:6" ht="12.75">
      <c r="B1301" s="100"/>
      <c r="C1301" s="101"/>
      <c r="D1301" s="102"/>
      <c r="E1301" s="93"/>
      <c r="F1301" s="102"/>
    </row>
    <row r="1302" spans="2:6" ht="12.75">
      <c r="B1302" s="100"/>
      <c r="C1302" s="101"/>
      <c r="D1302" s="102"/>
      <c r="E1302" s="93"/>
      <c r="F1302" s="102"/>
    </row>
    <row r="1303" spans="2:6" ht="12.75">
      <c r="B1303" s="100"/>
      <c r="C1303" s="101"/>
      <c r="D1303" s="102"/>
      <c r="E1303" s="93"/>
      <c r="F1303" s="102"/>
    </row>
    <row r="1304" spans="2:6" ht="12.75">
      <c r="B1304" s="100"/>
      <c r="C1304" s="101"/>
      <c r="D1304" s="102"/>
      <c r="E1304" s="93"/>
      <c r="F1304" s="102"/>
    </row>
    <row r="1305" spans="2:6" ht="12.75">
      <c r="B1305" s="100"/>
      <c r="C1305" s="101"/>
      <c r="D1305" s="102"/>
      <c r="E1305" s="93"/>
      <c r="F1305" s="102"/>
    </row>
    <row r="1306" spans="2:6" ht="12.75">
      <c r="B1306" s="100"/>
      <c r="C1306" s="101"/>
      <c r="D1306" s="102"/>
      <c r="E1306" s="93"/>
      <c r="F1306" s="102"/>
    </row>
    <row r="1307" spans="2:6" ht="12.75">
      <c r="B1307" s="100"/>
      <c r="C1307" s="101"/>
      <c r="D1307" s="102"/>
      <c r="E1307" s="93"/>
      <c r="F1307" s="102"/>
    </row>
    <row r="1308" spans="2:6" ht="12.75">
      <c r="B1308" s="100"/>
      <c r="C1308" s="101"/>
      <c r="D1308" s="102"/>
      <c r="E1308" s="93"/>
      <c r="F1308" s="102"/>
    </row>
    <row r="1309" spans="2:6" ht="12.75">
      <c r="B1309" s="100"/>
      <c r="C1309" s="101"/>
      <c r="D1309" s="102"/>
      <c r="E1309" s="93"/>
      <c r="F1309" s="102"/>
    </row>
    <row r="1310" spans="2:6" ht="12.75">
      <c r="B1310" s="100"/>
      <c r="C1310" s="101"/>
      <c r="D1310" s="102"/>
      <c r="E1310" s="93"/>
      <c r="F1310" s="102"/>
    </row>
    <row r="1311" spans="2:6" ht="12.75">
      <c r="B1311" s="100"/>
      <c r="C1311" s="101"/>
      <c r="D1311" s="102"/>
      <c r="E1311" s="93"/>
      <c r="F1311" s="102"/>
    </row>
    <row r="1312" spans="2:6" ht="12.75">
      <c r="B1312" s="100"/>
      <c r="C1312" s="101"/>
      <c r="D1312" s="102"/>
      <c r="E1312" s="93"/>
      <c r="F1312" s="102"/>
    </row>
    <row r="1313" spans="2:6" ht="12.75">
      <c r="B1313" s="100"/>
      <c r="C1313" s="101"/>
      <c r="D1313" s="102"/>
      <c r="E1313" s="93"/>
      <c r="F1313" s="102"/>
    </row>
    <row r="1314" spans="2:6" ht="12.75">
      <c r="B1314" s="100"/>
      <c r="C1314" s="101"/>
      <c r="D1314" s="102"/>
      <c r="E1314" s="93"/>
      <c r="F1314" s="102"/>
    </row>
    <row r="1315" spans="2:6" ht="12.75">
      <c r="B1315" s="100"/>
      <c r="C1315" s="101"/>
      <c r="D1315" s="102"/>
      <c r="E1315" s="93"/>
      <c r="F1315" s="102"/>
    </row>
    <row r="1316" spans="2:6" ht="12.75">
      <c r="B1316" s="100"/>
      <c r="C1316" s="101"/>
      <c r="D1316" s="102"/>
      <c r="E1316" s="93"/>
      <c r="F1316" s="102"/>
    </row>
    <row r="1317" spans="2:6" ht="12.75">
      <c r="B1317" s="100"/>
      <c r="C1317" s="101"/>
      <c r="D1317" s="102"/>
      <c r="E1317" s="93"/>
      <c r="F1317" s="102"/>
    </row>
    <row r="1318" spans="2:6" ht="12.75">
      <c r="B1318" s="100"/>
      <c r="C1318" s="101"/>
      <c r="D1318" s="102"/>
      <c r="E1318" s="93"/>
      <c r="F1318" s="102"/>
    </row>
    <row r="1319" spans="2:6" ht="12.75">
      <c r="B1319" s="100"/>
      <c r="C1319" s="101"/>
      <c r="D1319" s="102"/>
      <c r="E1319" s="93"/>
      <c r="F1319" s="102"/>
    </row>
    <row r="1320" spans="2:6" ht="12.75">
      <c r="B1320" s="100"/>
      <c r="C1320" s="101"/>
      <c r="D1320" s="102"/>
      <c r="E1320" s="93"/>
      <c r="F1320" s="102"/>
    </row>
    <row r="1321" spans="2:6" ht="12.75">
      <c r="B1321" s="100"/>
      <c r="C1321" s="101"/>
      <c r="D1321" s="102"/>
      <c r="E1321" s="93"/>
      <c r="F1321" s="102"/>
    </row>
    <row r="1322" spans="2:6" ht="12.75">
      <c r="B1322" s="100"/>
      <c r="C1322" s="101"/>
      <c r="D1322" s="102"/>
      <c r="E1322" s="93"/>
      <c r="F1322" s="102"/>
    </row>
    <row r="1323" spans="2:6" ht="12.75">
      <c r="B1323" s="100"/>
      <c r="C1323" s="101"/>
      <c r="D1323" s="102"/>
      <c r="E1323" s="93"/>
      <c r="F1323" s="102"/>
    </row>
    <row r="1324" spans="2:6" ht="12.75">
      <c r="B1324" s="100"/>
      <c r="C1324" s="101"/>
      <c r="D1324" s="102"/>
      <c r="E1324" s="93"/>
      <c r="F1324" s="102"/>
    </row>
    <row r="1325" spans="2:6" ht="12.75">
      <c r="B1325" s="100"/>
      <c r="C1325" s="101"/>
      <c r="D1325" s="102"/>
      <c r="E1325" s="93"/>
      <c r="F1325" s="102"/>
    </row>
    <row r="1326" spans="2:6" ht="12.75">
      <c r="B1326" s="100"/>
      <c r="C1326" s="101"/>
      <c r="D1326" s="102"/>
      <c r="E1326" s="93"/>
      <c r="F1326" s="102"/>
    </row>
    <row r="1327" spans="2:6" ht="12.75">
      <c r="B1327" s="100"/>
      <c r="C1327" s="101"/>
      <c r="D1327" s="102"/>
      <c r="E1327" s="93"/>
      <c r="F1327" s="102"/>
    </row>
    <row r="1328" spans="2:6" ht="12.75">
      <c r="B1328" s="100"/>
      <c r="C1328" s="101"/>
      <c r="D1328" s="102"/>
      <c r="E1328" s="93"/>
      <c r="F1328" s="102"/>
    </row>
    <row r="1329" spans="2:6" ht="12.75">
      <c r="B1329" s="100"/>
      <c r="C1329" s="101"/>
      <c r="D1329" s="102"/>
      <c r="E1329" s="93"/>
      <c r="F1329" s="102"/>
    </row>
    <row r="1330" spans="2:6" ht="12.75">
      <c r="B1330" s="100"/>
      <c r="C1330" s="101"/>
      <c r="D1330" s="102"/>
      <c r="E1330" s="93"/>
      <c r="F1330" s="102"/>
    </row>
    <row r="1331" spans="2:6" ht="12.75">
      <c r="B1331" s="100"/>
      <c r="C1331" s="101"/>
      <c r="D1331" s="102"/>
      <c r="E1331" s="93"/>
      <c r="F1331" s="102"/>
    </row>
    <row r="1332" spans="2:6" ht="12.75">
      <c r="B1332" s="100"/>
      <c r="C1332" s="101"/>
      <c r="D1332" s="102"/>
      <c r="E1332" s="93"/>
      <c r="F1332" s="102"/>
    </row>
    <row r="1333" spans="2:6" ht="12.75">
      <c r="B1333" s="100"/>
      <c r="C1333" s="101"/>
      <c r="D1333" s="102"/>
      <c r="E1333" s="93"/>
      <c r="F1333" s="102"/>
    </row>
    <row r="1334" spans="2:6" ht="12.75">
      <c r="B1334" s="100"/>
      <c r="C1334" s="101"/>
      <c r="D1334" s="102"/>
      <c r="E1334" s="93"/>
      <c r="F1334" s="102"/>
    </row>
    <row r="1335" spans="2:6" ht="12.75">
      <c r="B1335" s="100"/>
      <c r="C1335" s="101"/>
      <c r="D1335" s="102"/>
      <c r="E1335" s="93"/>
      <c r="F1335" s="102"/>
    </row>
    <row r="1336" spans="2:6" ht="12.75">
      <c r="B1336" s="100"/>
      <c r="C1336" s="101"/>
      <c r="D1336" s="102"/>
      <c r="E1336" s="93"/>
      <c r="F1336" s="102"/>
    </row>
    <row r="1337" spans="2:6" ht="12.75">
      <c r="B1337" s="100"/>
      <c r="C1337" s="101"/>
      <c r="D1337" s="102"/>
      <c r="E1337" s="93"/>
      <c r="F1337" s="102"/>
    </row>
    <row r="1338" spans="2:6" ht="12.75">
      <c r="B1338" s="100"/>
      <c r="C1338" s="101"/>
      <c r="D1338" s="102"/>
      <c r="E1338" s="93"/>
      <c r="F1338" s="102"/>
    </row>
    <row r="1339" spans="2:6" ht="12.75">
      <c r="B1339" s="100"/>
      <c r="C1339" s="101"/>
      <c r="D1339" s="102"/>
      <c r="E1339" s="93"/>
      <c r="F1339" s="102"/>
    </row>
    <row r="1340" spans="2:6" ht="12.75">
      <c r="B1340" s="100"/>
      <c r="C1340" s="101"/>
      <c r="D1340" s="102"/>
      <c r="E1340" s="93"/>
      <c r="F1340" s="102"/>
    </row>
    <row r="1341" spans="2:6" ht="12.75">
      <c r="B1341" s="100"/>
      <c r="C1341" s="101"/>
      <c r="D1341" s="102"/>
      <c r="E1341" s="93"/>
      <c r="F1341" s="102"/>
    </row>
    <row r="1342" spans="2:6" ht="12.75">
      <c r="B1342" s="100"/>
      <c r="C1342" s="101"/>
      <c r="D1342" s="102"/>
      <c r="E1342" s="93"/>
      <c r="F1342" s="102"/>
    </row>
    <row r="1343" spans="2:6" ht="12.75">
      <c r="B1343" s="100"/>
      <c r="C1343" s="101"/>
      <c r="D1343" s="102"/>
      <c r="E1343" s="93"/>
      <c r="F1343" s="102"/>
    </row>
    <row r="1344" spans="2:6" ht="12.75">
      <c r="B1344" s="100"/>
      <c r="C1344" s="101"/>
      <c r="D1344" s="102"/>
      <c r="E1344" s="93"/>
      <c r="F1344" s="102"/>
    </row>
    <row r="1345" spans="2:6" ht="12.75">
      <c r="B1345" s="100"/>
      <c r="C1345" s="101"/>
      <c r="D1345" s="102"/>
      <c r="E1345" s="93"/>
      <c r="F1345" s="102"/>
    </row>
    <row r="1346" spans="2:6" ht="12.75">
      <c r="B1346" s="100"/>
      <c r="C1346" s="101"/>
      <c r="D1346" s="102"/>
      <c r="E1346" s="93"/>
      <c r="F1346" s="102"/>
    </row>
    <row r="1347" spans="2:6" ht="12.75">
      <c r="B1347" s="100"/>
      <c r="C1347" s="101"/>
      <c r="D1347" s="102"/>
      <c r="E1347" s="93"/>
      <c r="F1347" s="102"/>
    </row>
    <row r="1348" spans="2:6" ht="12.75">
      <c r="B1348" s="100"/>
      <c r="C1348" s="101"/>
      <c r="D1348" s="102"/>
      <c r="E1348" s="93"/>
      <c r="F1348" s="102"/>
    </row>
    <row r="1349" spans="2:6" ht="12.75">
      <c r="B1349" s="100"/>
      <c r="C1349" s="101"/>
      <c r="D1349" s="102"/>
      <c r="E1349" s="93"/>
      <c r="F1349" s="102"/>
    </row>
    <row r="1350" spans="2:6" ht="12.75">
      <c r="B1350" s="100"/>
      <c r="C1350" s="101"/>
      <c r="D1350" s="102"/>
      <c r="E1350" s="93"/>
      <c r="F1350" s="102"/>
    </row>
    <row r="1351" spans="2:6" ht="12.75">
      <c r="B1351" s="100"/>
      <c r="C1351" s="101"/>
      <c r="D1351" s="102"/>
      <c r="E1351" s="93"/>
      <c r="F1351" s="102"/>
    </row>
    <row r="1352" spans="2:6" ht="12.75">
      <c r="B1352" s="100"/>
      <c r="C1352" s="101"/>
      <c r="D1352" s="102"/>
      <c r="E1352" s="93"/>
      <c r="F1352" s="102"/>
    </row>
    <row r="1353" spans="2:6" ht="12.75">
      <c r="B1353" s="100"/>
      <c r="C1353" s="101"/>
      <c r="D1353" s="102"/>
      <c r="E1353" s="93"/>
      <c r="F1353" s="102"/>
    </row>
    <row r="1354" spans="2:6" ht="12.75">
      <c r="B1354" s="100"/>
      <c r="C1354" s="101"/>
      <c r="D1354" s="102"/>
      <c r="E1354" s="93"/>
      <c r="F1354" s="102"/>
    </row>
    <row r="1355" spans="2:6" ht="12.75">
      <c r="B1355" s="100"/>
      <c r="C1355" s="101"/>
      <c r="D1355" s="102"/>
      <c r="E1355" s="93"/>
      <c r="F1355" s="102"/>
    </row>
    <row r="1356" spans="2:6" ht="12.75">
      <c r="B1356" s="100"/>
      <c r="C1356" s="101"/>
      <c r="D1356" s="102"/>
      <c r="E1356" s="93"/>
      <c r="F1356" s="102"/>
    </row>
    <row r="1357" spans="2:6" ht="12.75">
      <c r="B1357" s="100"/>
      <c r="C1357" s="101"/>
      <c r="D1357" s="102"/>
      <c r="E1357" s="93"/>
      <c r="F1357" s="102"/>
    </row>
    <row r="1358" spans="2:6" ht="12.75">
      <c r="B1358" s="100"/>
      <c r="C1358" s="101"/>
      <c r="D1358" s="102"/>
      <c r="E1358" s="93"/>
      <c r="F1358" s="102"/>
    </row>
    <row r="1359" spans="2:6" ht="12.75">
      <c r="B1359" s="100"/>
      <c r="C1359" s="101"/>
      <c r="D1359" s="102"/>
      <c r="E1359" s="93"/>
      <c r="F1359" s="102"/>
    </row>
    <row r="1360" spans="2:6" ht="12.75">
      <c r="B1360" s="100"/>
      <c r="C1360" s="101"/>
      <c r="D1360" s="102"/>
      <c r="E1360" s="93"/>
      <c r="F1360" s="102"/>
    </row>
    <row r="1361" spans="2:6" ht="12.75">
      <c r="B1361" s="100"/>
      <c r="C1361" s="101"/>
      <c r="D1361" s="102"/>
      <c r="E1361" s="93"/>
      <c r="F1361" s="102"/>
    </row>
    <row r="1362" spans="2:6" ht="12.75">
      <c r="B1362" s="100"/>
      <c r="C1362" s="101"/>
      <c r="D1362" s="102"/>
      <c r="E1362" s="93"/>
      <c r="F1362" s="102"/>
    </row>
    <row r="1363" spans="2:6" ht="12.75">
      <c r="B1363" s="100"/>
      <c r="C1363" s="101"/>
      <c r="D1363" s="102"/>
      <c r="E1363" s="93"/>
      <c r="F1363" s="102"/>
    </row>
    <row r="1364" spans="2:6" ht="12.75">
      <c r="B1364" s="100"/>
      <c r="C1364" s="101"/>
      <c r="D1364" s="102"/>
      <c r="E1364" s="93"/>
      <c r="F1364" s="102"/>
    </row>
    <row r="1365" spans="2:6" ht="12.75">
      <c r="B1365" s="100"/>
      <c r="C1365" s="101"/>
      <c r="D1365" s="102"/>
      <c r="E1365" s="93"/>
      <c r="F1365" s="102"/>
    </row>
    <row r="1366" spans="2:6" ht="12.75">
      <c r="B1366" s="100"/>
      <c r="C1366" s="101"/>
      <c r="D1366" s="102"/>
      <c r="E1366" s="93"/>
      <c r="F1366" s="102"/>
    </row>
    <row r="1367" spans="2:6" ht="12.75">
      <c r="B1367" s="100"/>
      <c r="C1367" s="101"/>
      <c r="D1367" s="102"/>
      <c r="E1367" s="93"/>
      <c r="F1367" s="102"/>
    </row>
    <row r="1368" spans="2:6" ht="12.75">
      <c r="B1368" s="100"/>
      <c r="C1368" s="101"/>
      <c r="D1368" s="102"/>
      <c r="E1368" s="93"/>
      <c r="F1368" s="102"/>
    </row>
    <row r="1369" spans="2:6" ht="12.75">
      <c r="B1369" s="100"/>
      <c r="C1369" s="101"/>
      <c r="D1369" s="102"/>
      <c r="E1369" s="93"/>
      <c r="F1369" s="102"/>
    </row>
    <row r="1370" spans="2:6" ht="12.75">
      <c r="B1370" s="100"/>
      <c r="C1370" s="101"/>
      <c r="D1370" s="102"/>
      <c r="E1370" s="93"/>
      <c r="F1370" s="102"/>
    </row>
    <row r="1371" spans="2:6" ht="12.75">
      <c r="B1371" s="100"/>
      <c r="C1371" s="101"/>
      <c r="D1371" s="102"/>
      <c r="E1371" s="93"/>
      <c r="F1371" s="102"/>
    </row>
    <row r="1372" spans="2:6" ht="12.75">
      <c r="B1372" s="100"/>
      <c r="C1372" s="101"/>
      <c r="D1372" s="102"/>
      <c r="E1372" s="93"/>
      <c r="F1372" s="102"/>
    </row>
    <row r="1373" spans="2:6" ht="12.75">
      <c r="B1373" s="100"/>
      <c r="C1373" s="101"/>
      <c r="D1373" s="102"/>
      <c r="E1373" s="93"/>
      <c r="F1373" s="102"/>
    </row>
    <row r="1374" spans="2:6" ht="12.75">
      <c r="B1374" s="100"/>
      <c r="C1374" s="101"/>
      <c r="D1374" s="102"/>
      <c r="E1374" s="93"/>
      <c r="F1374" s="102"/>
    </row>
    <row r="1375" spans="2:6" ht="12.75">
      <c r="B1375" s="100"/>
      <c r="C1375" s="101"/>
      <c r="D1375" s="102"/>
      <c r="E1375" s="93"/>
      <c r="F1375" s="102"/>
    </row>
    <row r="1376" spans="2:6" ht="12.75">
      <c r="B1376" s="100"/>
      <c r="C1376" s="101"/>
      <c r="D1376" s="102"/>
      <c r="E1376" s="93"/>
      <c r="F1376" s="102"/>
    </row>
    <row r="1377" spans="2:6" ht="12.75">
      <c r="B1377" s="100"/>
      <c r="C1377" s="101"/>
      <c r="D1377" s="102"/>
      <c r="E1377" s="93"/>
      <c r="F1377" s="102"/>
    </row>
    <row r="1378" spans="2:6" ht="12.75">
      <c r="B1378" s="100"/>
      <c r="C1378" s="101"/>
      <c r="D1378" s="102"/>
      <c r="E1378" s="93"/>
      <c r="F1378" s="102"/>
    </row>
    <row r="1379" spans="2:6" ht="12.75">
      <c r="B1379" s="100"/>
      <c r="C1379" s="101"/>
      <c r="D1379" s="102"/>
      <c r="E1379" s="93"/>
      <c r="F1379" s="102"/>
    </row>
    <row r="1380" spans="2:6" ht="12.75">
      <c r="B1380" s="100"/>
      <c r="C1380" s="101"/>
      <c r="D1380" s="102"/>
      <c r="E1380" s="93"/>
      <c r="F1380" s="102"/>
    </row>
    <row r="1381" spans="2:6" ht="12.75">
      <c r="B1381" s="100"/>
      <c r="C1381" s="101"/>
      <c r="D1381" s="102"/>
      <c r="E1381" s="93"/>
      <c r="F1381" s="102"/>
    </row>
    <row r="1382" spans="2:6" ht="12.75">
      <c r="B1382" s="100"/>
      <c r="C1382" s="101"/>
      <c r="D1382" s="102"/>
      <c r="E1382" s="93"/>
      <c r="F1382" s="102"/>
    </row>
    <row r="1383" spans="2:6" ht="12.75">
      <c r="B1383" s="100"/>
      <c r="C1383" s="101"/>
      <c r="D1383" s="102"/>
      <c r="E1383" s="93"/>
      <c r="F1383" s="102"/>
    </row>
    <row r="1384" spans="2:6" ht="12.75">
      <c r="B1384" s="100"/>
      <c r="C1384" s="101"/>
      <c r="D1384" s="102"/>
      <c r="E1384" s="93"/>
      <c r="F1384" s="102"/>
    </row>
    <row r="1385" spans="2:6" ht="12.75">
      <c r="B1385" s="100"/>
      <c r="C1385" s="101"/>
      <c r="D1385" s="102"/>
      <c r="E1385" s="93"/>
      <c r="F1385" s="102"/>
    </row>
    <row r="1386" spans="2:6" ht="12.75">
      <c r="B1386" s="100"/>
      <c r="C1386" s="101"/>
      <c r="D1386" s="102"/>
      <c r="E1386" s="93"/>
      <c r="F1386" s="102"/>
    </row>
    <row r="1387" spans="2:6" ht="12.75">
      <c r="B1387" s="100"/>
      <c r="C1387" s="101"/>
      <c r="D1387" s="102"/>
      <c r="E1387" s="93"/>
      <c r="F1387" s="102"/>
    </row>
    <row r="1388" spans="2:6" ht="12.75">
      <c r="B1388" s="100"/>
      <c r="C1388" s="101"/>
      <c r="D1388" s="102"/>
      <c r="E1388" s="93"/>
      <c r="F1388" s="102"/>
    </row>
    <row r="1389" spans="2:6" ht="12.75">
      <c r="B1389" s="100"/>
      <c r="C1389" s="101"/>
      <c r="D1389" s="102"/>
      <c r="E1389" s="93"/>
      <c r="F1389" s="102"/>
    </row>
    <row r="1390" spans="2:6" ht="12.75">
      <c r="B1390" s="100"/>
      <c r="C1390" s="101"/>
      <c r="D1390" s="102"/>
      <c r="E1390" s="93"/>
      <c r="F1390" s="102"/>
    </row>
    <row r="1391" spans="2:6" ht="12.75">
      <c r="B1391" s="100"/>
      <c r="C1391" s="101"/>
      <c r="D1391" s="102"/>
      <c r="E1391" s="93"/>
      <c r="F1391" s="102"/>
    </row>
    <row r="1392" spans="2:6" ht="12.75">
      <c r="B1392" s="100"/>
      <c r="C1392" s="101"/>
      <c r="D1392" s="102"/>
      <c r="E1392" s="93"/>
      <c r="F1392" s="102"/>
    </row>
    <row r="1393" spans="2:6" ht="12.75">
      <c r="B1393" s="100"/>
      <c r="C1393" s="101"/>
      <c r="D1393" s="102"/>
      <c r="E1393" s="93"/>
      <c r="F1393" s="102"/>
    </row>
    <row r="1394" spans="2:6" ht="12.75">
      <c r="B1394" s="100"/>
      <c r="C1394" s="101"/>
      <c r="D1394" s="102"/>
      <c r="E1394" s="93"/>
      <c r="F1394" s="102"/>
    </row>
    <row r="1395" spans="2:6" ht="12.75">
      <c r="B1395" s="100"/>
      <c r="C1395" s="101"/>
      <c r="D1395" s="102"/>
      <c r="E1395" s="93"/>
      <c r="F1395" s="102"/>
    </row>
    <row r="1396" spans="2:6" ht="12.75">
      <c r="B1396" s="100"/>
      <c r="C1396" s="101"/>
      <c r="D1396" s="102"/>
      <c r="E1396" s="93"/>
      <c r="F1396" s="102"/>
    </row>
    <row r="1397" spans="2:6" ht="12.75">
      <c r="B1397" s="100"/>
      <c r="C1397" s="101"/>
      <c r="D1397" s="102"/>
      <c r="E1397" s="93"/>
      <c r="F1397" s="102"/>
    </row>
    <row r="1398" spans="2:6" ht="12.75">
      <c r="B1398" s="100"/>
      <c r="C1398" s="101"/>
      <c r="D1398" s="102"/>
      <c r="E1398" s="93"/>
      <c r="F1398" s="102"/>
    </row>
    <row r="1399" spans="2:6" ht="12.75">
      <c r="B1399" s="100"/>
      <c r="C1399" s="101"/>
      <c r="D1399" s="102"/>
      <c r="E1399" s="93"/>
      <c r="F1399" s="102"/>
    </row>
    <row r="1400" spans="2:6" ht="12.75">
      <c r="B1400" s="100"/>
      <c r="C1400" s="101"/>
      <c r="D1400" s="102"/>
      <c r="E1400" s="93"/>
      <c r="F1400" s="102"/>
    </row>
    <row r="1401" spans="2:6" ht="12.75">
      <c r="B1401" s="100"/>
      <c r="C1401" s="101"/>
      <c r="D1401" s="102"/>
      <c r="E1401" s="93"/>
      <c r="F1401" s="102"/>
    </row>
    <row r="1402" spans="2:6" ht="12.75">
      <c r="B1402" s="100"/>
      <c r="C1402" s="101"/>
      <c r="D1402" s="102"/>
      <c r="E1402" s="93"/>
      <c r="F1402" s="102"/>
    </row>
    <row r="1403" spans="2:6" ht="12.75">
      <c r="B1403" s="100"/>
      <c r="C1403" s="101"/>
      <c r="D1403" s="102"/>
      <c r="E1403" s="93"/>
      <c r="F1403" s="102"/>
    </row>
    <row r="1404" spans="2:6" ht="12.75">
      <c r="B1404" s="100"/>
      <c r="C1404" s="101"/>
      <c r="D1404" s="102"/>
      <c r="E1404" s="93"/>
      <c r="F1404" s="102"/>
    </row>
    <row r="1405" spans="2:6" ht="12.75">
      <c r="B1405" s="100"/>
      <c r="C1405" s="101"/>
      <c r="D1405" s="102"/>
      <c r="E1405" s="93"/>
      <c r="F1405" s="102"/>
    </row>
    <row r="1406" spans="2:6" ht="12.75">
      <c r="B1406" s="100"/>
      <c r="C1406" s="101"/>
      <c r="D1406" s="102"/>
      <c r="E1406" s="93"/>
      <c r="F1406" s="102"/>
    </row>
    <row r="1407" spans="2:6" ht="12.75">
      <c r="B1407" s="100"/>
      <c r="C1407" s="101"/>
      <c r="D1407" s="102"/>
      <c r="E1407" s="93"/>
      <c r="F1407" s="102"/>
    </row>
    <row r="1408" spans="2:6" ht="12.75">
      <c r="B1408" s="100"/>
      <c r="C1408" s="101"/>
      <c r="D1408" s="102"/>
      <c r="E1408" s="93"/>
      <c r="F1408" s="102"/>
    </row>
    <row r="1409" spans="2:6" ht="12.75">
      <c r="B1409" s="100"/>
      <c r="C1409" s="101"/>
      <c r="D1409" s="102"/>
      <c r="E1409" s="93"/>
      <c r="F1409" s="102"/>
    </row>
    <row r="1410" spans="2:6" ht="12.75">
      <c r="B1410" s="100"/>
      <c r="C1410" s="101"/>
      <c r="D1410" s="102"/>
      <c r="E1410" s="93"/>
      <c r="F1410" s="102"/>
    </row>
    <row r="1411" spans="2:6" ht="12.75">
      <c r="B1411" s="100"/>
      <c r="C1411" s="101"/>
      <c r="D1411" s="102"/>
      <c r="E1411" s="93"/>
      <c r="F1411" s="102"/>
    </row>
    <row r="1412" spans="2:6" ht="12.75">
      <c r="B1412" s="100"/>
      <c r="C1412" s="101"/>
      <c r="D1412" s="102"/>
      <c r="E1412" s="93"/>
      <c r="F1412" s="102"/>
    </row>
    <row r="1413" spans="2:6" ht="12.75">
      <c r="B1413" s="100"/>
      <c r="C1413" s="101"/>
      <c r="D1413" s="102"/>
      <c r="E1413" s="93"/>
      <c r="F1413" s="102"/>
    </row>
    <row r="1414" spans="2:6" ht="12.75">
      <c r="B1414" s="100"/>
      <c r="C1414" s="101"/>
      <c r="D1414" s="102"/>
      <c r="E1414" s="93"/>
      <c r="F1414" s="102"/>
    </row>
    <row r="1415" spans="2:6" ht="12.75">
      <c r="B1415" s="100"/>
      <c r="C1415" s="101"/>
      <c r="D1415" s="102"/>
      <c r="E1415" s="93"/>
      <c r="F1415" s="102"/>
    </row>
    <row r="1416" spans="2:6" ht="12.75">
      <c r="B1416" s="100"/>
      <c r="C1416" s="101"/>
      <c r="D1416" s="102"/>
      <c r="E1416" s="93"/>
      <c r="F1416" s="102"/>
    </row>
    <row r="1417" spans="2:6" ht="12.75">
      <c r="B1417" s="100"/>
      <c r="C1417" s="101"/>
      <c r="D1417" s="102"/>
      <c r="E1417" s="93"/>
      <c r="F1417" s="102"/>
    </row>
    <row r="1418" spans="2:6" ht="12.75">
      <c r="B1418" s="100"/>
      <c r="C1418" s="101"/>
      <c r="D1418" s="102"/>
      <c r="E1418" s="93"/>
      <c r="F1418" s="102"/>
    </row>
    <row r="1419" spans="2:6" ht="12.75">
      <c r="B1419" s="100"/>
      <c r="C1419" s="101"/>
      <c r="D1419" s="102"/>
      <c r="E1419" s="93"/>
      <c r="F1419" s="102"/>
    </row>
    <row r="1420" spans="2:6" ht="12.75">
      <c r="B1420" s="100"/>
      <c r="C1420" s="101"/>
      <c r="D1420" s="102"/>
      <c r="E1420" s="93"/>
      <c r="F1420" s="102"/>
    </row>
    <row r="1421" spans="2:6" ht="12.75">
      <c r="B1421" s="100"/>
      <c r="C1421" s="101"/>
      <c r="D1421" s="102"/>
      <c r="E1421" s="93"/>
      <c r="F1421" s="102"/>
    </row>
    <row r="1422" spans="2:6" ht="12.75">
      <c r="B1422" s="100"/>
      <c r="C1422" s="101"/>
      <c r="D1422" s="102"/>
      <c r="E1422" s="93"/>
      <c r="F1422" s="102"/>
    </row>
    <row r="1423" spans="2:6" ht="12.75">
      <c r="B1423" s="100"/>
      <c r="C1423" s="101"/>
      <c r="D1423" s="102"/>
      <c r="E1423" s="93"/>
      <c r="F1423" s="102"/>
    </row>
    <row r="1424" spans="2:6" ht="12.75">
      <c r="B1424" s="100"/>
      <c r="C1424" s="101"/>
      <c r="D1424" s="102"/>
      <c r="E1424" s="93"/>
      <c r="F1424" s="102"/>
    </row>
    <row r="1425" spans="2:6" ht="12.75">
      <c r="B1425" s="100"/>
      <c r="C1425" s="101"/>
      <c r="D1425" s="102"/>
      <c r="E1425" s="93"/>
      <c r="F1425" s="102"/>
    </row>
    <row r="1426" spans="2:6" ht="12.75">
      <c r="B1426" s="100"/>
      <c r="C1426" s="101"/>
      <c r="D1426" s="102"/>
      <c r="E1426" s="93"/>
      <c r="F1426" s="102"/>
    </row>
    <row r="1427" spans="2:6" ht="12.75">
      <c r="B1427" s="100"/>
      <c r="C1427" s="101"/>
      <c r="D1427" s="102"/>
      <c r="E1427" s="93"/>
      <c r="F1427" s="102"/>
    </row>
    <row r="1428" spans="2:6" ht="12.75">
      <c r="B1428" s="100"/>
      <c r="C1428" s="101"/>
      <c r="D1428" s="102"/>
      <c r="E1428" s="93"/>
      <c r="F1428" s="102"/>
    </row>
    <row r="1429" spans="2:6" ht="12.75">
      <c r="B1429" s="100"/>
      <c r="C1429" s="101"/>
      <c r="D1429" s="102"/>
      <c r="E1429" s="93"/>
      <c r="F1429" s="102"/>
    </row>
    <row r="1430" spans="2:6" ht="12.75">
      <c r="B1430" s="100"/>
      <c r="C1430" s="101"/>
      <c r="D1430" s="102"/>
      <c r="E1430" s="93"/>
      <c r="F1430" s="102"/>
    </row>
    <row r="1431" spans="2:6" ht="12.75">
      <c r="B1431" s="100"/>
      <c r="C1431" s="101"/>
      <c r="D1431" s="102"/>
      <c r="E1431" s="93"/>
      <c r="F1431" s="102"/>
    </row>
    <row r="1432" spans="2:6" ht="12.75">
      <c r="B1432" s="100"/>
      <c r="C1432" s="101"/>
      <c r="D1432" s="102"/>
      <c r="E1432" s="93"/>
      <c r="F1432" s="102"/>
    </row>
    <row r="1433" spans="2:6" ht="12.75">
      <c r="B1433" s="100"/>
      <c r="C1433" s="101"/>
      <c r="D1433" s="102"/>
      <c r="E1433" s="93"/>
      <c r="F1433" s="102"/>
    </row>
    <row r="1434" spans="2:6" ht="12.75">
      <c r="B1434" s="100"/>
      <c r="C1434" s="101"/>
      <c r="D1434" s="102"/>
      <c r="E1434" s="93"/>
      <c r="F1434" s="102"/>
    </row>
    <row r="1435" spans="2:6" ht="12.75">
      <c r="B1435" s="100"/>
      <c r="C1435" s="101"/>
      <c r="D1435" s="102"/>
      <c r="E1435" s="93"/>
      <c r="F1435" s="102"/>
    </row>
    <row r="1436" spans="2:6" ht="12.75">
      <c r="B1436" s="100"/>
      <c r="C1436" s="101"/>
      <c r="D1436" s="102"/>
      <c r="E1436" s="93"/>
      <c r="F1436" s="102"/>
    </row>
    <row r="1437" spans="2:6" ht="12.75">
      <c r="B1437" s="100"/>
      <c r="C1437" s="101"/>
      <c r="D1437" s="102"/>
      <c r="E1437" s="93"/>
      <c r="F1437" s="102"/>
    </row>
    <row r="1438" spans="2:6" ht="12.75">
      <c r="B1438" s="100"/>
      <c r="C1438" s="101"/>
      <c r="D1438" s="102"/>
      <c r="E1438" s="93"/>
      <c r="F1438" s="102"/>
    </row>
    <row r="1439" spans="2:6" ht="12.75">
      <c r="B1439" s="100"/>
      <c r="C1439" s="101"/>
      <c r="D1439" s="102"/>
      <c r="E1439" s="93"/>
      <c r="F1439" s="102"/>
    </row>
    <row r="1440" spans="2:6" ht="12.75">
      <c r="B1440" s="100"/>
      <c r="C1440" s="101"/>
      <c r="D1440" s="102"/>
      <c r="E1440" s="93"/>
      <c r="F1440" s="102"/>
    </row>
    <row r="1441" spans="2:6" ht="12.75">
      <c r="B1441" s="100"/>
      <c r="C1441" s="101"/>
      <c r="D1441" s="102"/>
      <c r="E1441" s="93"/>
      <c r="F1441" s="102"/>
    </row>
    <row r="1442" spans="2:6" ht="12.75">
      <c r="B1442" s="100"/>
      <c r="C1442" s="101"/>
      <c r="D1442" s="102"/>
      <c r="E1442" s="93"/>
      <c r="F1442" s="102"/>
    </row>
    <row r="1443" spans="2:6" ht="12.75">
      <c r="B1443" s="100"/>
      <c r="C1443" s="101"/>
      <c r="D1443" s="102"/>
      <c r="E1443" s="93"/>
      <c r="F1443" s="102"/>
    </row>
    <row r="1444" spans="2:6" ht="12.75">
      <c r="B1444" s="100"/>
      <c r="C1444" s="101"/>
      <c r="D1444" s="102"/>
      <c r="E1444" s="93"/>
      <c r="F1444" s="102"/>
    </row>
    <row r="1445" spans="2:6" ht="12.75">
      <c r="B1445" s="100"/>
      <c r="C1445" s="101"/>
      <c r="D1445" s="102"/>
      <c r="E1445" s="93"/>
      <c r="F1445" s="102"/>
    </row>
    <row r="1446" spans="2:6" ht="12.75">
      <c r="B1446" s="100"/>
      <c r="C1446" s="101"/>
      <c r="D1446" s="102"/>
      <c r="E1446" s="93"/>
      <c r="F1446" s="102"/>
    </row>
    <row r="1447" spans="2:6" ht="12.75">
      <c r="B1447" s="100"/>
      <c r="C1447" s="101"/>
      <c r="D1447" s="102"/>
      <c r="E1447" s="93"/>
      <c r="F1447" s="102"/>
    </row>
    <row r="1448" spans="2:6" ht="12.75">
      <c r="B1448" s="100"/>
      <c r="C1448" s="101"/>
      <c r="D1448" s="102"/>
      <c r="E1448" s="93"/>
      <c r="F1448" s="102"/>
    </row>
    <row r="1449" spans="2:6" ht="12.75">
      <c r="B1449" s="100"/>
      <c r="C1449" s="101"/>
      <c r="D1449" s="102"/>
      <c r="E1449" s="93"/>
      <c r="F1449" s="102"/>
    </row>
    <row r="1450" spans="2:6" ht="12.75">
      <c r="B1450" s="100"/>
      <c r="C1450" s="101"/>
      <c r="D1450" s="102"/>
      <c r="E1450" s="93"/>
      <c r="F1450" s="102"/>
    </row>
    <row r="1451" spans="2:6" ht="12.75">
      <c r="B1451" s="100"/>
      <c r="C1451" s="101"/>
      <c r="D1451" s="102"/>
      <c r="E1451" s="93"/>
      <c r="F1451" s="102"/>
    </row>
    <row r="1452" spans="2:6" ht="12.75">
      <c r="B1452" s="100"/>
      <c r="C1452" s="101"/>
      <c r="D1452" s="102"/>
      <c r="E1452" s="93"/>
      <c r="F1452" s="102"/>
    </row>
    <row r="1453" spans="2:6" ht="12.75">
      <c r="B1453" s="100"/>
      <c r="C1453" s="101"/>
      <c r="D1453" s="102"/>
      <c r="E1453" s="93"/>
      <c r="F1453" s="102"/>
    </row>
    <row r="1454" spans="2:6" ht="12.75">
      <c r="B1454" s="100"/>
      <c r="C1454" s="101"/>
      <c r="D1454" s="102"/>
      <c r="E1454" s="93"/>
      <c r="F1454" s="102"/>
    </row>
    <row r="1455" spans="2:6" ht="12.75">
      <c r="B1455" s="100"/>
      <c r="C1455" s="101"/>
      <c r="D1455" s="102"/>
      <c r="E1455" s="93"/>
      <c r="F1455" s="102"/>
    </row>
    <row r="1456" spans="2:6" ht="12.75">
      <c r="B1456" s="100"/>
      <c r="C1456" s="101"/>
      <c r="D1456" s="102"/>
      <c r="E1456" s="93"/>
      <c r="F1456" s="102"/>
    </row>
    <row r="1457" spans="2:6" ht="12.75">
      <c r="B1457" s="100"/>
      <c r="C1457" s="101"/>
      <c r="D1457" s="102"/>
      <c r="E1457" s="93"/>
      <c r="F1457" s="102"/>
    </row>
    <row r="1458" spans="2:6" ht="12.75">
      <c r="B1458" s="100"/>
      <c r="C1458" s="101"/>
      <c r="D1458" s="102"/>
      <c r="E1458" s="93"/>
      <c r="F1458" s="102"/>
    </row>
    <row r="1459" spans="2:6" ht="12.75">
      <c r="B1459" s="100"/>
      <c r="C1459" s="101"/>
      <c r="D1459" s="102"/>
      <c r="E1459" s="93"/>
      <c r="F1459" s="102"/>
    </row>
    <row r="1460" spans="2:6" ht="12.75">
      <c r="B1460" s="100"/>
      <c r="C1460" s="101"/>
      <c r="D1460" s="102"/>
      <c r="E1460" s="93"/>
      <c r="F1460" s="102"/>
    </row>
    <row r="1461" spans="2:6" ht="12.75">
      <c r="B1461" s="100"/>
      <c r="C1461" s="101"/>
      <c r="D1461" s="102"/>
      <c r="E1461" s="93"/>
      <c r="F1461" s="102"/>
    </row>
    <row r="1462" spans="2:6" ht="12.75">
      <c r="B1462" s="100"/>
      <c r="C1462" s="101"/>
      <c r="D1462" s="102"/>
      <c r="E1462" s="93"/>
      <c r="F1462" s="102"/>
    </row>
    <row r="1463" spans="2:6" ht="12.75">
      <c r="B1463" s="100"/>
      <c r="C1463" s="101"/>
      <c r="D1463" s="102"/>
      <c r="E1463" s="93"/>
      <c r="F1463" s="102"/>
    </row>
    <row r="1464" spans="2:6" ht="12.75">
      <c r="B1464" s="100"/>
      <c r="C1464" s="101"/>
      <c r="D1464" s="102"/>
      <c r="E1464" s="93"/>
      <c r="F1464" s="102"/>
    </row>
    <row r="1465" spans="2:6" ht="12.75">
      <c r="B1465" s="100"/>
      <c r="C1465" s="101"/>
      <c r="D1465" s="102"/>
      <c r="E1465" s="93"/>
      <c r="F1465" s="102"/>
    </row>
    <row r="1466" spans="2:6" ht="12.75">
      <c r="B1466" s="100"/>
      <c r="C1466" s="101"/>
      <c r="D1466" s="102"/>
      <c r="E1466" s="93"/>
      <c r="F1466" s="102"/>
    </row>
    <row r="1467" spans="2:6" ht="12.75">
      <c r="B1467" s="100"/>
      <c r="C1467" s="101"/>
      <c r="D1467" s="102"/>
      <c r="E1467" s="93"/>
      <c r="F1467" s="102"/>
    </row>
    <row r="1468" spans="2:6" ht="12.75">
      <c r="B1468" s="100"/>
      <c r="C1468" s="101"/>
      <c r="D1468" s="102"/>
      <c r="E1468" s="93"/>
      <c r="F1468" s="102"/>
    </row>
    <row r="1469" spans="2:6" ht="12.75">
      <c r="B1469" s="100"/>
      <c r="C1469" s="101"/>
      <c r="D1469" s="102"/>
      <c r="E1469" s="93"/>
      <c r="F1469" s="102"/>
    </row>
    <row r="1470" spans="2:6" ht="12.75">
      <c r="B1470" s="100"/>
      <c r="C1470" s="101"/>
      <c r="D1470" s="102"/>
      <c r="E1470" s="93"/>
      <c r="F1470" s="102"/>
    </row>
    <row r="1471" spans="2:6" ht="12.75">
      <c r="B1471" s="100"/>
      <c r="C1471" s="101"/>
      <c r="D1471" s="102"/>
      <c r="E1471" s="93"/>
      <c r="F1471" s="102"/>
    </row>
    <row r="1472" spans="2:6" ht="12.75">
      <c r="B1472" s="100"/>
      <c r="C1472" s="101"/>
      <c r="D1472" s="102"/>
      <c r="E1472" s="93"/>
      <c r="F1472" s="102"/>
    </row>
    <row r="1473" spans="2:6" ht="12.75">
      <c r="B1473" s="100"/>
      <c r="C1473" s="101"/>
      <c r="D1473" s="102"/>
      <c r="E1473" s="93"/>
      <c r="F1473" s="102"/>
    </row>
    <row r="1474" spans="2:6" ht="12.75">
      <c r="B1474" s="100"/>
      <c r="C1474" s="101"/>
      <c r="D1474" s="102"/>
      <c r="E1474" s="93"/>
      <c r="F1474" s="102"/>
    </row>
    <row r="1475" spans="2:6" ht="12.75">
      <c r="B1475" s="100"/>
      <c r="C1475" s="101"/>
      <c r="D1475" s="102"/>
      <c r="E1475" s="93"/>
      <c r="F1475" s="102"/>
    </row>
    <row r="1476" spans="2:6" ht="12.75">
      <c r="B1476" s="100"/>
      <c r="C1476" s="101"/>
      <c r="D1476" s="102"/>
      <c r="E1476" s="93"/>
      <c r="F1476" s="102"/>
    </row>
    <row r="1477" spans="2:6" ht="12.75">
      <c r="B1477" s="100"/>
      <c r="C1477" s="101"/>
      <c r="D1477" s="102"/>
      <c r="E1477" s="93"/>
      <c r="F1477" s="102"/>
    </row>
    <row r="1478" spans="2:6" ht="12.75">
      <c r="B1478" s="100"/>
      <c r="C1478" s="101"/>
      <c r="D1478" s="102"/>
      <c r="E1478" s="93"/>
      <c r="F1478" s="102"/>
    </row>
    <row r="1479" spans="2:6" ht="12.75">
      <c r="B1479" s="100"/>
      <c r="C1479" s="101"/>
      <c r="D1479" s="102"/>
      <c r="E1479" s="93"/>
      <c r="F1479" s="102"/>
    </row>
    <row r="1480" spans="2:6" ht="12.75">
      <c r="B1480" s="100"/>
      <c r="C1480" s="101"/>
      <c r="D1480" s="102"/>
      <c r="E1480" s="93"/>
      <c r="F1480" s="102"/>
    </row>
    <row r="1481" spans="2:6" ht="12.75">
      <c r="B1481" s="100"/>
      <c r="C1481" s="101"/>
      <c r="D1481" s="102"/>
      <c r="E1481" s="93"/>
      <c r="F1481" s="102"/>
    </row>
    <row r="1482" spans="2:6" ht="12.75">
      <c r="B1482" s="100"/>
      <c r="C1482" s="101"/>
      <c r="D1482" s="102"/>
      <c r="E1482" s="93"/>
      <c r="F1482" s="102"/>
    </row>
    <row r="1483" spans="2:6" ht="12.75">
      <c r="B1483" s="100"/>
      <c r="C1483" s="101"/>
      <c r="D1483" s="102"/>
      <c r="E1483" s="93"/>
      <c r="F1483" s="102"/>
    </row>
    <row r="1484" spans="2:6" ht="12.75">
      <c r="B1484" s="100"/>
      <c r="C1484" s="101"/>
      <c r="D1484" s="102"/>
      <c r="E1484" s="93"/>
      <c r="F1484" s="102"/>
    </row>
    <row r="1485" spans="2:6" ht="12.75">
      <c r="B1485" s="100"/>
      <c r="C1485" s="101"/>
      <c r="D1485" s="102"/>
      <c r="E1485" s="93"/>
      <c r="F1485" s="102"/>
    </row>
    <row r="1486" spans="2:6" ht="12.75">
      <c r="B1486" s="100"/>
      <c r="C1486" s="101"/>
      <c r="D1486" s="102"/>
      <c r="E1486" s="93"/>
      <c r="F1486" s="102"/>
    </row>
    <row r="1487" spans="2:6" ht="12.75">
      <c r="B1487" s="100"/>
      <c r="C1487" s="101"/>
      <c r="D1487" s="102"/>
      <c r="E1487" s="93"/>
      <c r="F1487" s="102"/>
    </row>
    <row r="1488" spans="2:6" ht="12.75">
      <c r="B1488" s="100"/>
      <c r="C1488" s="101"/>
      <c r="D1488" s="102"/>
      <c r="E1488" s="93"/>
      <c r="F1488" s="102"/>
    </row>
    <row r="1489" spans="2:6" ht="12.75">
      <c r="B1489" s="100"/>
      <c r="C1489" s="101"/>
      <c r="D1489" s="102"/>
      <c r="E1489" s="93"/>
      <c r="F1489" s="102"/>
    </row>
    <row r="1490" spans="2:6" ht="12.75">
      <c r="B1490" s="100"/>
      <c r="C1490" s="101"/>
      <c r="D1490" s="102"/>
      <c r="E1490" s="93"/>
      <c r="F1490" s="102"/>
    </row>
    <row r="1491" spans="2:6" ht="12.75">
      <c r="B1491" s="100"/>
      <c r="C1491" s="101"/>
      <c r="D1491" s="102"/>
      <c r="E1491" s="93"/>
      <c r="F1491" s="102"/>
    </row>
    <row r="1492" spans="2:6" ht="12.75">
      <c r="B1492" s="100"/>
      <c r="C1492" s="101"/>
      <c r="D1492" s="102"/>
      <c r="E1492" s="93"/>
      <c r="F1492" s="102"/>
    </row>
    <row r="1493" spans="2:6" ht="12.75">
      <c r="B1493" s="100"/>
      <c r="C1493" s="101"/>
      <c r="D1493" s="102"/>
      <c r="E1493" s="93"/>
      <c r="F1493" s="102"/>
    </row>
    <row r="1494" spans="2:6" ht="12.75">
      <c r="B1494" s="100"/>
      <c r="C1494" s="101"/>
      <c r="D1494" s="102"/>
      <c r="E1494" s="93"/>
      <c r="F1494" s="102"/>
    </row>
    <row r="1495" spans="2:6" ht="12.75">
      <c r="B1495" s="100"/>
      <c r="C1495" s="101"/>
      <c r="D1495" s="102"/>
      <c r="E1495" s="93"/>
      <c r="F1495" s="102"/>
    </row>
    <row r="1496" spans="2:6" ht="12.75">
      <c r="B1496" s="100"/>
      <c r="C1496" s="101"/>
      <c r="D1496" s="102"/>
      <c r="E1496" s="93"/>
      <c r="F1496" s="102"/>
    </row>
    <row r="1497" spans="2:6" ht="12.75">
      <c r="B1497" s="100"/>
      <c r="C1497" s="101"/>
      <c r="D1497" s="102"/>
      <c r="E1497" s="93"/>
      <c r="F1497" s="102"/>
    </row>
    <row r="1498" spans="2:6" ht="12.75">
      <c r="B1498" s="100"/>
      <c r="C1498" s="101"/>
      <c r="D1498" s="102"/>
      <c r="E1498" s="93"/>
      <c r="F1498" s="102"/>
    </row>
    <row r="1499" spans="2:6" ht="12.75">
      <c r="B1499" s="100"/>
      <c r="C1499" s="101"/>
      <c r="D1499" s="102"/>
      <c r="E1499" s="93"/>
      <c r="F1499" s="102"/>
    </row>
    <row r="1500" spans="2:6" ht="12.75">
      <c r="B1500" s="100"/>
      <c r="C1500" s="101"/>
      <c r="D1500" s="102"/>
      <c r="E1500" s="93"/>
      <c r="F1500" s="102"/>
    </row>
    <row r="1501" spans="2:6" ht="12.75">
      <c r="B1501" s="100"/>
      <c r="C1501" s="101"/>
      <c r="D1501" s="102"/>
      <c r="E1501" s="93"/>
      <c r="F1501" s="102"/>
    </row>
    <row r="1502" spans="2:6" ht="12.75">
      <c r="B1502" s="100"/>
      <c r="C1502" s="101"/>
      <c r="D1502" s="102"/>
      <c r="E1502" s="93"/>
      <c r="F1502" s="102"/>
    </row>
    <row r="1503" spans="2:6" ht="12.75">
      <c r="B1503" s="100"/>
      <c r="C1503" s="101"/>
      <c r="D1503" s="102"/>
      <c r="E1503" s="93"/>
      <c r="F1503" s="102"/>
    </row>
    <row r="1504" spans="2:6" ht="12.75">
      <c r="B1504" s="100"/>
      <c r="C1504" s="101"/>
      <c r="D1504" s="102"/>
      <c r="E1504" s="93"/>
      <c r="F1504" s="102"/>
    </row>
    <row r="1505" spans="2:6" ht="12.75">
      <c r="B1505" s="100"/>
      <c r="C1505" s="101"/>
      <c r="D1505" s="102"/>
      <c r="E1505" s="93"/>
      <c r="F1505" s="102"/>
    </row>
    <row r="1506" spans="2:6" ht="12.75">
      <c r="B1506" s="100"/>
      <c r="C1506" s="101"/>
      <c r="D1506" s="102"/>
      <c r="E1506" s="93"/>
      <c r="F1506" s="102"/>
    </row>
    <row r="1507" spans="2:6" ht="12.75">
      <c r="B1507" s="100"/>
      <c r="C1507" s="101"/>
      <c r="D1507" s="102"/>
      <c r="E1507" s="93"/>
      <c r="F1507" s="102"/>
    </row>
    <row r="1508" spans="2:6" ht="12.75">
      <c r="B1508" s="100"/>
      <c r="C1508" s="101"/>
      <c r="D1508" s="102"/>
      <c r="E1508" s="93"/>
      <c r="F1508" s="102"/>
    </row>
    <row r="1509" spans="2:6" ht="12.75">
      <c r="B1509" s="100"/>
      <c r="C1509" s="101"/>
      <c r="D1509" s="102"/>
      <c r="E1509" s="93"/>
      <c r="F1509" s="102"/>
    </row>
    <row r="1510" spans="2:6" ht="12.75">
      <c r="B1510" s="100"/>
      <c r="C1510" s="101"/>
      <c r="D1510" s="102"/>
      <c r="E1510" s="93"/>
      <c r="F1510" s="102"/>
    </row>
    <row r="1511" spans="2:6" ht="12.75">
      <c r="B1511" s="100"/>
      <c r="C1511" s="101"/>
      <c r="D1511" s="102"/>
      <c r="E1511" s="93"/>
      <c r="F1511" s="102"/>
    </row>
    <row r="1512" spans="2:6" ht="12.75">
      <c r="B1512" s="100"/>
      <c r="C1512" s="101"/>
      <c r="D1512" s="102"/>
      <c r="E1512" s="93"/>
      <c r="F1512" s="102"/>
    </row>
    <row r="1513" spans="2:6" ht="12.75">
      <c r="B1513" s="100"/>
      <c r="C1513" s="101"/>
      <c r="D1513" s="102"/>
      <c r="E1513" s="93"/>
      <c r="F1513" s="102"/>
    </row>
    <row r="1514" spans="2:6" ht="12.75">
      <c r="B1514" s="100"/>
      <c r="C1514" s="101"/>
      <c r="D1514" s="102"/>
      <c r="E1514" s="93"/>
      <c r="F1514" s="102"/>
    </row>
    <row r="1515" spans="2:6" ht="12.75">
      <c r="B1515" s="100"/>
      <c r="C1515" s="101"/>
      <c r="D1515" s="102"/>
      <c r="E1515" s="93"/>
      <c r="F1515" s="102"/>
    </row>
    <row r="1516" spans="2:6" ht="12.75">
      <c r="B1516" s="100"/>
      <c r="C1516" s="101"/>
      <c r="D1516" s="102"/>
      <c r="E1516" s="93"/>
      <c r="F1516" s="102"/>
    </row>
    <row r="1517" spans="2:6" ht="12.75">
      <c r="B1517" s="100"/>
      <c r="C1517" s="101"/>
      <c r="D1517" s="102"/>
      <c r="E1517" s="93"/>
      <c r="F1517" s="102"/>
    </row>
    <row r="1518" spans="2:6" ht="12.75">
      <c r="B1518" s="100"/>
      <c r="C1518" s="101"/>
      <c r="D1518" s="102"/>
      <c r="E1518" s="93"/>
      <c r="F1518" s="102"/>
    </row>
    <row r="1519" spans="2:6" ht="12.75">
      <c r="B1519" s="100"/>
      <c r="C1519" s="101"/>
      <c r="D1519" s="102"/>
      <c r="E1519" s="93"/>
      <c r="F1519" s="102"/>
    </row>
    <row r="1520" spans="2:6" ht="12.75">
      <c r="B1520" s="100"/>
      <c r="C1520" s="101"/>
      <c r="D1520" s="102"/>
      <c r="E1520" s="93"/>
      <c r="F1520" s="102"/>
    </row>
    <row r="1521" spans="2:6" ht="12.75">
      <c r="B1521" s="100"/>
      <c r="C1521" s="101"/>
      <c r="D1521" s="102"/>
      <c r="E1521" s="93"/>
      <c r="F1521" s="102"/>
    </row>
    <row r="1522" spans="2:6" ht="12.75">
      <c r="B1522" s="100"/>
      <c r="C1522" s="101"/>
      <c r="D1522" s="102"/>
      <c r="E1522" s="93"/>
      <c r="F1522" s="102"/>
    </row>
    <row r="1523" spans="2:6" ht="12.75">
      <c r="B1523" s="100"/>
      <c r="C1523" s="101"/>
      <c r="D1523" s="102"/>
      <c r="E1523" s="93"/>
      <c r="F1523" s="102"/>
    </row>
    <row r="1524" spans="2:6" ht="12.75">
      <c r="B1524" s="100"/>
      <c r="C1524" s="101"/>
      <c r="D1524" s="102"/>
      <c r="E1524" s="93"/>
      <c r="F1524" s="102"/>
    </row>
    <row r="1525" spans="2:6" ht="12.75">
      <c r="B1525" s="100"/>
      <c r="C1525" s="101"/>
      <c r="D1525" s="102"/>
      <c r="E1525" s="93"/>
      <c r="F1525" s="102"/>
    </row>
    <row r="1526" spans="2:6" ht="12.75">
      <c r="B1526" s="100"/>
      <c r="C1526" s="101"/>
      <c r="D1526" s="102"/>
      <c r="E1526" s="93"/>
      <c r="F1526" s="102"/>
    </row>
    <row r="1527" spans="2:6" ht="12.75">
      <c r="B1527" s="100"/>
      <c r="C1527" s="101"/>
      <c r="D1527" s="102"/>
      <c r="E1527" s="93"/>
      <c r="F1527" s="102"/>
    </row>
    <row r="1528" spans="2:6" ht="12.75">
      <c r="B1528" s="100"/>
      <c r="C1528" s="101"/>
      <c r="D1528" s="102"/>
      <c r="E1528" s="93"/>
      <c r="F1528" s="102"/>
    </row>
    <row r="1529" spans="2:6" ht="12.75">
      <c r="B1529" s="100"/>
      <c r="C1529" s="101"/>
      <c r="D1529" s="102"/>
      <c r="E1529" s="93"/>
      <c r="F1529" s="102"/>
    </row>
    <row r="1530" spans="2:6" ht="12.75">
      <c r="B1530" s="100"/>
      <c r="C1530" s="101"/>
      <c r="D1530" s="102"/>
      <c r="E1530" s="93"/>
      <c r="F1530" s="102"/>
    </row>
    <row r="1531" spans="2:6" ht="12.75">
      <c r="B1531" s="100"/>
      <c r="C1531" s="101"/>
      <c r="D1531" s="102"/>
      <c r="E1531" s="93"/>
      <c r="F1531" s="102"/>
    </row>
    <row r="1532" spans="2:6" ht="12.75">
      <c r="B1532" s="100"/>
      <c r="C1532" s="101"/>
      <c r="D1532" s="102"/>
      <c r="E1532" s="93"/>
      <c r="F1532" s="102"/>
    </row>
    <row r="1533" spans="2:6" ht="12.75">
      <c r="B1533" s="100"/>
      <c r="C1533" s="101"/>
      <c r="D1533" s="102"/>
      <c r="E1533" s="93"/>
      <c r="F1533" s="102"/>
    </row>
    <row r="1534" spans="2:6" ht="12.75">
      <c r="B1534" s="100"/>
      <c r="C1534" s="101"/>
      <c r="D1534" s="102"/>
      <c r="E1534" s="93"/>
      <c r="F1534" s="102"/>
    </row>
    <row r="1535" spans="2:6" ht="12.75">
      <c r="B1535" s="100"/>
      <c r="C1535" s="101"/>
      <c r="D1535" s="102"/>
      <c r="E1535" s="93"/>
      <c r="F1535" s="102"/>
    </row>
    <row r="1536" spans="2:6" ht="12.75">
      <c r="B1536" s="100"/>
      <c r="C1536" s="101"/>
      <c r="D1536" s="102"/>
      <c r="E1536" s="93"/>
      <c r="F1536" s="102"/>
    </row>
    <row r="1537" spans="2:6" ht="12.75">
      <c r="B1537" s="100"/>
      <c r="C1537" s="101"/>
      <c r="D1537" s="102"/>
      <c r="E1537" s="93"/>
      <c r="F1537" s="102"/>
    </row>
    <row r="1538" spans="2:6" ht="12.75">
      <c r="B1538" s="100"/>
      <c r="C1538" s="101"/>
      <c r="D1538" s="102"/>
      <c r="E1538" s="93"/>
      <c r="F1538" s="102"/>
    </row>
    <row r="1539" spans="2:6" ht="12.75">
      <c r="B1539" s="100"/>
      <c r="C1539" s="101"/>
      <c r="D1539" s="102"/>
      <c r="E1539" s="93"/>
      <c r="F1539" s="102"/>
    </row>
    <row r="1540" spans="2:6" ht="12.75">
      <c r="B1540" s="100"/>
      <c r="C1540" s="101"/>
      <c r="D1540" s="102"/>
      <c r="E1540" s="93"/>
      <c r="F1540" s="102"/>
    </row>
    <row r="1541" spans="2:6" ht="12.75">
      <c r="B1541" s="100"/>
      <c r="C1541" s="101"/>
      <c r="D1541" s="102"/>
      <c r="E1541" s="93"/>
      <c r="F1541" s="102"/>
    </row>
    <row r="1542" spans="2:6" ht="12.75">
      <c r="B1542" s="100"/>
      <c r="C1542" s="101"/>
      <c r="D1542" s="102"/>
      <c r="E1542" s="93"/>
      <c r="F1542" s="102"/>
    </row>
    <row r="1543" spans="2:6" ht="12.75">
      <c r="B1543" s="100"/>
      <c r="C1543" s="101"/>
      <c r="D1543" s="102"/>
      <c r="E1543" s="93"/>
      <c r="F1543" s="102"/>
    </row>
    <row r="1544" spans="2:6" ht="12.75">
      <c r="B1544" s="100"/>
      <c r="C1544" s="101"/>
      <c r="D1544" s="102"/>
      <c r="E1544" s="93"/>
      <c r="F1544" s="102"/>
    </row>
    <row r="1545" spans="2:6" ht="12.75">
      <c r="B1545" s="100"/>
      <c r="C1545" s="101"/>
      <c r="D1545" s="102"/>
      <c r="E1545" s="93"/>
      <c r="F1545" s="102"/>
    </row>
    <row r="1546" spans="2:6" ht="12.75">
      <c r="B1546" s="100"/>
      <c r="C1546" s="101"/>
      <c r="D1546" s="102"/>
      <c r="E1546" s="93"/>
      <c r="F1546" s="102"/>
    </row>
    <row r="1547" spans="2:6" ht="12.75">
      <c r="B1547" s="100"/>
      <c r="C1547" s="101"/>
      <c r="D1547" s="102"/>
      <c r="E1547" s="93"/>
      <c r="F1547" s="102"/>
    </row>
    <row r="1548" spans="2:6" ht="12.75">
      <c r="B1548" s="100"/>
      <c r="C1548" s="101"/>
      <c r="D1548" s="102"/>
      <c r="E1548" s="93"/>
      <c r="F1548" s="102"/>
    </row>
    <row r="1549" spans="2:6" ht="12.75">
      <c r="B1549" s="100"/>
      <c r="C1549" s="101"/>
      <c r="D1549" s="102"/>
      <c r="E1549" s="93"/>
      <c r="F1549" s="102"/>
    </row>
    <row r="1550" spans="2:6" ht="12.75">
      <c r="B1550" s="100"/>
      <c r="C1550" s="101"/>
      <c r="D1550" s="102"/>
      <c r="E1550" s="93"/>
      <c r="F1550" s="102"/>
    </row>
    <row r="1551" spans="2:6" ht="12.75">
      <c r="B1551" s="100"/>
      <c r="C1551" s="101"/>
      <c r="D1551" s="102"/>
      <c r="E1551" s="93"/>
      <c r="F1551" s="102"/>
    </row>
    <row r="1552" spans="2:6" ht="12.75">
      <c r="B1552" s="100"/>
      <c r="C1552" s="101"/>
      <c r="D1552" s="102"/>
      <c r="E1552" s="93"/>
      <c r="F1552" s="102"/>
    </row>
    <row r="1553" spans="2:6" ht="12.75">
      <c r="B1553" s="100"/>
      <c r="C1553" s="101"/>
      <c r="D1553" s="102"/>
      <c r="E1553" s="93"/>
      <c r="F1553" s="102"/>
    </row>
    <row r="1554" spans="2:6" ht="12.75">
      <c r="B1554" s="100"/>
      <c r="C1554" s="101"/>
      <c r="D1554" s="102"/>
      <c r="E1554" s="93"/>
      <c r="F1554" s="102"/>
    </row>
    <row r="1555" spans="2:6" ht="12.75">
      <c r="B1555" s="100"/>
      <c r="C1555" s="101"/>
      <c r="D1555" s="102"/>
      <c r="E1555" s="93"/>
      <c r="F1555" s="102"/>
    </row>
    <row r="1556" spans="2:6" ht="12.75">
      <c r="B1556" s="100"/>
      <c r="C1556" s="101"/>
      <c r="D1556" s="102"/>
      <c r="E1556" s="93"/>
      <c r="F1556" s="102"/>
    </row>
    <row r="1557" spans="2:6" ht="12.75">
      <c r="B1557" s="100"/>
      <c r="C1557" s="101"/>
      <c r="D1557" s="102"/>
      <c r="E1557" s="93"/>
      <c r="F1557" s="102"/>
    </row>
    <row r="1558" spans="2:6" ht="12.75">
      <c r="B1558" s="100"/>
      <c r="C1558" s="101"/>
      <c r="D1558" s="102"/>
      <c r="E1558" s="93"/>
      <c r="F1558" s="102"/>
    </row>
    <row r="1559" spans="2:6" ht="12.75">
      <c r="B1559" s="100"/>
      <c r="C1559" s="101"/>
      <c r="D1559" s="102"/>
      <c r="E1559" s="93"/>
      <c r="F1559" s="102"/>
    </row>
    <row r="1560" spans="2:6" ht="12.75">
      <c r="B1560" s="100"/>
      <c r="C1560" s="101"/>
      <c r="D1560" s="102"/>
      <c r="E1560" s="93"/>
      <c r="F1560" s="102"/>
    </row>
    <row r="1561" spans="2:6" ht="12.75">
      <c r="B1561" s="100"/>
      <c r="C1561" s="101"/>
      <c r="D1561" s="102"/>
      <c r="E1561" s="93"/>
      <c r="F1561" s="102"/>
    </row>
    <row r="1562" spans="2:6" ht="12.75">
      <c r="B1562" s="100"/>
      <c r="C1562" s="101"/>
      <c r="D1562" s="102"/>
      <c r="E1562" s="93"/>
      <c r="F1562" s="102"/>
    </row>
    <row r="1563" spans="2:6" ht="12.75">
      <c r="B1563" s="100"/>
      <c r="C1563" s="101"/>
      <c r="D1563" s="102"/>
      <c r="E1563" s="93"/>
      <c r="F1563" s="102"/>
    </row>
    <row r="1564" spans="2:6" ht="12.75">
      <c r="B1564" s="100"/>
      <c r="C1564" s="101"/>
      <c r="D1564" s="102"/>
      <c r="E1564" s="93"/>
      <c r="F1564" s="102"/>
    </row>
    <row r="1565" spans="2:6" ht="12.75">
      <c r="B1565" s="100"/>
      <c r="C1565" s="101"/>
      <c r="D1565" s="102"/>
      <c r="E1565" s="93"/>
      <c r="F1565" s="102"/>
    </row>
    <row r="1566" spans="2:6" ht="12.75">
      <c r="B1566" s="100"/>
      <c r="C1566" s="101"/>
      <c r="D1566" s="102"/>
      <c r="E1566" s="93"/>
      <c r="F1566" s="102"/>
    </row>
    <row r="1567" spans="2:6" ht="12.75">
      <c r="B1567" s="100"/>
      <c r="C1567" s="101"/>
      <c r="D1567" s="102"/>
      <c r="E1567" s="93"/>
      <c r="F1567" s="102"/>
    </row>
    <row r="1568" spans="2:6" ht="12.75">
      <c r="B1568" s="100"/>
      <c r="C1568" s="101"/>
      <c r="D1568" s="102"/>
      <c r="E1568" s="93"/>
      <c r="F1568" s="102"/>
    </row>
    <row r="1569" spans="2:6" ht="12.75">
      <c r="B1569" s="100"/>
      <c r="C1569" s="101"/>
      <c r="D1569" s="102"/>
      <c r="E1569" s="93"/>
      <c r="F1569" s="102"/>
    </row>
    <row r="1570" spans="2:6" ht="12.75">
      <c r="B1570" s="100"/>
      <c r="C1570" s="101"/>
      <c r="D1570" s="102"/>
      <c r="E1570" s="93"/>
      <c r="F1570" s="102"/>
    </row>
    <row r="1571" spans="2:6" ht="12.75">
      <c r="B1571" s="100"/>
      <c r="C1571" s="101"/>
      <c r="D1571" s="102"/>
      <c r="E1571" s="93"/>
      <c r="F1571" s="102"/>
    </row>
    <row r="1572" spans="2:6" ht="12.75">
      <c r="B1572" s="100"/>
      <c r="C1572" s="101"/>
      <c r="D1572" s="102"/>
      <c r="E1572" s="93"/>
      <c r="F1572" s="102"/>
    </row>
    <row r="1573" spans="2:6" ht="12.75">
      <c r="B1573" s="100"/>
      <c r="C1573" s="101"/>
      <c r="D1573" s="102"/>
      <c r="E1573" s="93"/>
      <c r="F1573" s="102"/>
    </row>
    <row r="1574" spans="2:6" ht="12.75">
      <c r="B1574" s="100"/>
      <c r="C1574" s="101"/>
      <c r="D1574" s="102"/>
      <c r="E1574" s="93"/>
      <c r="F1574" s="102"/>
    </row>
    <row r="1575" spans="2:6" ht="12.75">
      <c r="B1575" s="100"/>
      <c r="C1575" s="101"/>
      <c r="D1575" s="102"/>
      <c r="E1575" s="93"/>
      <c r="F1575" s="102"/>
    </row>
    <row r="1576" spans="2:6" ht="12.75">
      <c r="B1576" s="100"/>
      <c r="C1576" s="101"/>
      <c r="D1576" s="102"/>
      <c r="E1576" s="93"/>
      <c r="F1576" s="102"/>
    </row>
    <row r="1577" spans="2:6" ht="12.75">
      <c r="B1577" s="100"/>
      <c r="C1577" s="101"/>
      <c r="D1577" s="102"/>
      <c r="E1577" s="93"/>
      <c r="F1577" s="102"/>
    </row>
    <row r="1578" spans="2:6" ht="12.75">
      <c r="B1578" s="100"/>
      <c r="C1578" s="101"/>
      <c r="D1578" s="102"/>
      <c r="E1578" s="93"/>
      <c r="F1578" s="102"/>
    </row>
    <row r="1579" spans="2:6" ht="12.75">
      <c r="B1579" s="100"/>
      <c r="C1579" s="101"/>
      <c r="D1579" s="102"/>
      <c r="E1579" s="93"/>
      <c r="F1579" s="102"/>
    </row>
    <row r="1580" spans="2:6" ht="12.75">
      <c r="B1580" s="100"/>
      <c r="C1580" s="101"/>
      <c r="D1580" s="102"/>
      <c r="E1580" s="93"/>
      <c r="F1580" s="102"/>
    </row>
    <row r="1581" spans="2:6" ht="12.75">
      <c r="B1581" s="100"/>
      <c r="C1581" s="101"/>
      <c r="D1581" s="102"/>
      <c r="E1581" s="93"/>
      <c r="F1581" s="102"/>
    </row>
    <row r="1582" spans="2:6" ht="12.75">
      <c r="B1582" s="100"/>
      <c r="C1582" s="101"/>
      <c r="D1582" s="102"/>
      <c r="E1582" s="93"/>
      <c r="F1582" s="102"/>
    </row>
    <row r="1583" spans="2:6" ht="12.75">
      <c r="B1583" s="100"/>
      <c r="C1583" s="101"/>
      <c r="D1583" s="102"/>
      <c r="E1583" s="93"/>
      <c r="F1583" s="102"/>
    </row>
    <row r="1584" spans="2:6" ht="12.75">
      <c r="B1584" s="100"/>
      <c r="C1584" s="101"/>
      <c r="D1584" s="102"/>
      <c r="E1584" s="93"/>
      <c r="F1584" s="102"/>
    </row>
    <row r="1585" spans="2:6" ht="12.75">
      <c r="B1585" s="100"/>
      <c r="C1585" s="101"/>
      <c r="D1585" s="102"/>
      <c r="E1585" s="93"/>
      <c r="F1585" s="102"/>
    </row>
    <row r="1586" spans="2:6" ht="12.75">
      <c r="B1586" s="100"/>
      <c r="C1586" s="101"/>
      <c r="D1586" s="102"/>
      <c r="E1586" s="93"/>
      <c r="F1586" s="102"/>
    </row>
    <row r="1587" spans="2:6" ht="12.75">
      <c r="B1587" s="100"/>
      <c r="C1587" s="101"/>
      <c r="D1587" s="102"/>
      <c r="E1587" s="93"/>
      <c r="F1587" s="102"/>
    </row>
    <row r="1588" spans="2:6" ht="12.75">
      <c r="B1588" s="100"/>
      <c r="C1588" s="101"/>
      <c r="D1588" s="102"/>
      <c r="E1588" s="93"/>
      <c r="F1588" s="102"/>
    </row>
    <row r="1589" spans="2:6" ht="12.75">
      <c r="B1589" s="100"/>
      <c r="C1589" s="101"/>
      <c r="D1589" s="102"/>
      <c r="E1589" s="93"/>
      <c r="F1589" s="102"/>
    </row>
    <row r="1590" spans="2:6" ht="12.75">
      <c r="B1590" s="100"/>
      <c r="C1590" s="101"/>
      <c r="D1590" s="102"/>
      <c r="E1590" s="93"/>
      <c r="F1590" s="102"/>
    </row>
    <row r="1591" spans="2:6" ht="12.75">
      <c r="B1591" s="100"/>
      <c r="C1591" s="101"/>
      <c r="D1591" s="102"/>
      <c r="E1591" s="93"/>
      <c r="F1591" s="102"/>
    </row>
    <row r="1592" spans="2:6" ht="12.75">
      <c r="B1592" s="100"/>
      <c r="C1592" s="101"/>
      <c r="D1592" s="102"/>
      <c r="E1592" s="93"/>
      <c r="F1592" s="102"/>
    </row>
    <row r="1593" spans="2:6" ht="12.75">
      <c r="B1593" s="100"/>
      <c r="C1593" s="101"/>
      <c r="D1593" s="102"/>
      <c r="E1593" s="93"/>
      <c r="F1593" s="102"/>
    </row>
    <row r="1594" spans="2:6" ht="12.75">
      <c r="B1594" s="100"/>
      <c r="C1594" s="101"/>
      <c r="D1594" s="102"/>
      <c r="E1594" s="93"/>
      <c r="F1594" s="102"/>
    </row>
    <row r="1595" spans="2:6" ht="12.75">
      <c r="B1595" s="100"/>
      <c r="C1595" s="101"/>
      <c r="D1595" s="102"/>
      <c r="E1595" s="93"/>
      <c r="F1595" s="102"/>
    </row>
    <row r="1596" spans="2:6" ht="12.75">
      <c r="B1596" s="100"/>
      <c r="C1596" s="101"/>
      <c r="D1596" s="102"/>
      <c r="E1596" s="93"/>
      <c r="F1596" s="102"/>
    </row>
    <row r="1597" spans="2:6" ht="12.75">
      <c r="B1597" s="100"/>
      <c r="C1597" s="101"/>
      <c r="D1597" s="102"/>
      <c r="E1597" s="93"/>
      <c r="F1597" s="102"/>
    </row>
    <row r="1598" spans="2:6" ht="12.75">
      <c r="B1598" s="100"/>
      <c r="C1598" s="101"/>
      <c r="D1598" s="102"/>
      <c r="E1598" s="93"/>
      <c r="F1598" s="102"/>
    </row>
    <row r="1599" spans="2:6" ht="12.75">
      <c r="B1599" s="100"/>
      <c r="C1599" s="101"/>
      <c r="D1599" s="102"/>
      <c r="E1599" s="93"/>
      <c r="F1599" s="102"/>
    </row>
    <row r="1600" spans="2:6" ht="12.75">
      <c r="B1600" s="100"/>
      <c r="C1600" s="101"/>
      <c r="D1600" s="102"/>
      <c r="E1600" s="93"/>
      <c r="F1600" s="102"/>
    </row>
    <row r="1601" spans="2:6" ht="12.75">
      <c r="B1601" s="100"/>
      <c r="C1601" s="101"/>
      <c r="D1601" s="102"/>
      <c r="E1601" s="93"/>
      <c r="F1601" s="102"/>
    </row>
    <row r="1602" spans="2:6" ht="12.75">
      <c r="B1602" s="100"/>
      <c r="C1602" s="101"/>
      <c r="D1602" s="102"/>
      <c r="E1602" s="93"/>
      <c r="F1602" s="102"/>
    </row>
    <row r="1603" spans="2:6" ht="12.75">
      <c r="B1603" s="100"/>
      <c r="C1603" s="101"/>
      <c r="D1603" s="102"/>
      <c r="E1603" s="93"/>
      <c r="F1603" s="102"/>
    </row>
    <row r="1604" spans="2:6" ht="12.75">
      <c r="B1604" s="100"/>
      <c r="C1604" s="101"/>
      <c r="D1604" s="102"/>
      <c r="E1604" s="93"/>
      <c r="F1604" s="102"/>
    </row>
    <row r="1605" spans="2:6" ht="12.75">
      <c r="B1605" s="100"/>
      <c r="C1605" s="101"/>
      <c r="D1605" s="102"/>
      <c r="E1605" s="93"/>
      <c r="F1605" s="102"/>
    </row>
    <row r="1606" spans="2:6" ht="12.75">
      <c r="B1606" s="100"/>
      <c r="C1606" s="101"/>
      <c r="D1606" s="102"/>
      <c r="E1606" s="93"/>
      <c r="F1606" s="102"/>
    </row>
    <row r="1607" spans="2:6" ht="12.75">
      <c r="B1607" s="100"/>
      <c r="C1607" s="101"/>
      <c r="D1607" s="102"/>
      <c r="E1607" s="93"/>
      <c r="F1607" s="102"/>
    </row>
    <row r="1608" spans="2:6" ht="12.75">
      <c r="B1608" s="100"/>
      <c r="C1608" s="101"/>
      <c r="D1608" s="102"/>
      <c r="E1608" s="93"/>
      <c r="F1608" s="102"/>
    </row>
    <row r="1609" spans="2:6" ht="12.75">
      <c r="B1609" s="100"/>
      <c r="C1609" s="101"/>
      <c r="D1609" s="102"/>
      <c r="E1609" s="93"/>
      <c r="F1609" s="102"/>
    </row>
    <row r="1610" spans="2:6" ht="12.75">
      <c r="B1610" s="100"/>
      <c r="C1610" s="101"/>
      <c r="D1610" s="102"/>
      <c r="E1610" s="93"/>
      <c r="F1610" s="102"/>
    </row>
    <row r="1611" spans="2:6" ht="12.75">
      <c r="B1611" s="100"/>
      <c r="C1611" s="101"/>
      <c r="D1611" s="102"/>
      <c r="E1611" s="93"/>
      <c r="F1611" s="102"/>
    </row>
    <row r="1612" spans="2:6" ht="12.75">
      <c r="B1612" s="100"/>
      <c r="C1612" s="101"/>
      <c r="D1612" s="102"/>
      <c r="E1612" s="93"/>
      <c r="F1612" s="102"/>
    </row>
    <row r="1613" spans="2:6" ht="12.75">
      <c r="B1613" s="100"/>
      <c r="C1613" s="101"/>
      <c r="D1613" s="102"/>
      <c r="E1613" s="93"/>
      <c r="F1613" s="102"/>
    </row>
    <row r="1614" spans="2:6" ht="12.75">
      <c r="B1614" s="100"/>
      <c r="C1614" s="101"/>
      <c r="D1614" s="102"/>
      <c r="E1614" s="93"/>
      <c r="F1614" s="102"/>
    </row>
    <row r="1615" spans="2:6" ht="12.75">
      <c r="B1615" s="100"/>
      <c r="C1615" s="101"/>
      <c r="D1615" s="102"/>
      <c r="E1615" s="93"/>
      <c r="F1615" s="102"/>
    </row>
    <row r="1616" spans="2:6" ht="12.75">
      <c r="B1616" s="100"/>
      <c r="C1616" s="101"/>
      <c r="D1616" s="102"/>
      <c r="E1616" s="93"/>
      <c r="F1616" s="102"/>
    </row>
    <row r="1617" spans="2:6" ht="12.75">
      <c r="B1617" s="100"/>
      <c r="C1617" s="101"/>
      <c r="D1617" s="102"/>
      <c r="E1617" s="93"/>
      <c r="F1617" s="102"/>
    </row>
    <row r="1618" spans="2:6" ht="12.75">
      <c r="B1618" s="100"/>
      <c r="C1618" s="101"/>
      <c r="D1618" s="102"/>
      <c r="E1618" s="93"/>
      <c r="F1618" s="102"/>
    </row>
    <row r="1619" spans="2:6" ht="12.75">
      <c r="B1619" s="100"/>
      <c r="C1619" s="101"/>
      <c r="D1619" s="102"/>
      <c r="E1619" s="93"/>
      <c r="F1619" s="102"/>
    </row>
    <row r="1620" spans="2:6" ht="12.75">
      <c r="B1620" s="100"/>
      <c r="C1620" s="101"/>
      <c r="D1620" s="102"/>
      <c r="E1620" s="93"/>
      <c r="F1620" s="102"/>
    </row>
    <row r="1621" spans="2:6" ht="12.75">
      <c r="B1621" s="100"/>
      <c r="C1621" s="101"/>
      <c r="D1621" s="102"/>
      <c r="E1621" s="93"/>
      <c r="F1621" s="102"/>
    </row>
    <row r="1622" spans="2:6" ht="12.75">
      <c r="B1622" s="100"/>
      <c r="C1622" s="101"/>
      <c r="D1622" s="102"/>
      <c r="E1622" s="93"/>
      <c r="F1622" s="102"/>
    </row>
    <row r="1623" spans="2:6" ht="12.75">
      <c r="B1623" s="100"/>
      <c r="C1623" s="101"/>
      <c r="D1623" s="102"/>
      <c r="E1623" s="93"/>
      <c r="F1623" s="102"/>
    </row>
    <row r="1624" spans="2:6" ht="12.75">
      <c r="B1624" s="100"/>
      <c r="C1624" s="101"/>
      <c r="D1624" s="102"/>
      <c r="E1624" s="93"/>
      <c r="F1624" s="102"/>
    </row>
    <row r="1625" spans="2:6" ht="12.75">
      <c r="B1625" s="100"/>
      <c r="C1625" s="101"/>
      <c r="D1625" s="102"/>
      <c r="E1625" s="93"/>
      <c r="F1625" s="102"/>
    </row>
    <row r="1626" spans="2:6" ht="12.75">
      <c r="B1626" s="100"/>
      <c r="C1626" s="101"/>
      <c r="D1626" s="102"/>
      <c r="E1626" s="93"/>
      <c r="F1626" s="102"/>
    </row>
    <row r="1627" spans="2:6" ht="12.75">
      <c r="B1627" s="100"/>
      <c r="C1627" s="101"/>
      <c r="D1627" s="102"/>
      <c r="E1627" s="93"/>
      <c r="F1627" s="102"/>
    </row>
    <row r="1628" spans="2:6" ht="12.75">
      <c r="B1628" s="100"/>
      <c r="C1628" s="101"/>
      <c r="D1628" s="102"/>
      <c r="E1628" s="93"/>
      <c r="F1628" s="102"/>
    </row>
    <row r="1629" spans="2:6" ht="12.75">
      <c r="B1629" s="100"/>
      <c r="C1629" s="101"/>
      <c r="D1629" s="102"/>
      <c r="E1629" s="93"/>
      <c r="F1629" s="102"/>
    </row>
    <row r="1630" spans="2:6" ht="12.75">
      <c r="B1630" s="100"/>
      <c r="C1630" s="101"/>
      <c r="D1630" s="102"/>
      <c r="E1630" s="93"/>
      <c r="F1630" s="102"/>
    </row>
    <row r="1631" spans="2:6" ht="12.75">
      <c r="B1631" s="100"/>
      <c r="C1631" s="101"/>
      <c r="D1631" s="102"/>
      <c r="E1631" s="93"/>
      <c r="F1631" s="102"/>
    </row>
    <row r="1632" spans="2:6" ht="12.75">
      <c r="B1632" s="100"/>
      <c r="C1632" s="101"/>
      <c r="D1632" s="102"/>
      <c r="E1632" s="93"/>
      <c r="F1632" s="102"/>
    </row>
    <row r="1633" spans="2:6" ht="12.75">
      <c r="B1633" s="100"/>
      <c r="C1633" s="101"/>
      <c r="D1633" s="102"/>
      <c r="E1633" s="93"/>
      <c r="F1633" s="102"/>
    </row>
    <row r="1634" spans="2:6" ht="12.75">
      <c r="B1634" s="100"/>
      <c r="C1634" s="101"/>
      <c r="D1634" s="102"/>
      <c r="E1634" s="93"/>
      <c r="F1634" s="102"/>
    </row>
    <row r="1635" spans="2:6" ht="12.75">
      <c r="B1635" s="100"/>
      <c r="C1635" s="101"/>
      <c r="D1635" s="102"/>
      <c r="E1635" s="93"/>
      <c r="F1635" s="102"/>
    </row>
    <row r="1636" spans="2:6" ht="12.75">
      <c r="B1636" s="100"/>
      <c r="C1636" s="101"/>
      <c r="D1636" s="102"/>
      <c r="E1636" s="93"/>
      <c r="F1636" s="102"/>
    </row>
    <row r="1637" spans="2:6" ht="12.75">
      <c r="B1637" s="100"/>
      <c r="C1637" s="101"/>
      <c r="D1637" s="102"/>
      <c r="E1637" s="93"/>
      <c r="F1637" s="102"/>
    </row>
    <row r="1638" spans="2:6" ht="12.75">
      <c r="B1638" s="100"/>
      <c r="C1638" s="101"/>
      <c r="D1638" s="102"/>
      <c r="E1638" s="93"/>
      <c r="F1638" s="102"/>
    </row>
    <row r="1639" spans="2:6" ht="12.75">
      <c r="B1639" s="100"/>
      <c r="C1639" s="101"/>
      <c r="D1639" s="102"/>
      <c r="E1639" s="93"/>
      <c r="F1639" s="102"/>
    </row>
    <row r="1640" spans="2:6" ht="12.75">
      <c r="B1640" s="100"/>
      <c r="C1640" s="101"/>
      <c r="D1640" s="102"/>
      <c r="E1640" s="93"/>
      <c r="F1640" s="102"/>
    </row>
    <row r="1641" spans="2:6" ht="12.75">
      <c r="B1641" s="100"/>
      <c r="C1641" s="101"/>
      <c r="D1641" s="102"/>
      <c r="E1641" s="93"/>
      <c r="F1641" s="102"/>
    </row>
    <row r="1642" spans="2:6" ht="12.75">
      <c r="B1642" s="100"/>
      <c r="C1642" s="101"/>
      <c r="D1642" s="102"/>
      <c r="E1642" s="93"/>
      <c r="F1642" s="102"/>
    </row>
    <row r="1643" spans="2:6" ht="12.75">
      <c r="B1643" s="100"/>
      <c r="C1643" s="101"/>
      <c r="D1643" s="102"/>
      <c r="E1643" s="93"/>
      <c r="F1643" s="102"/>
    </row>
    <row r="1644" spans="2:6" ht="12.75">
      <c r="B1644" s="100"/>
      <c r="C1644" s="101"/>
      <c r="D1644" s="102"/>
      <c r="E1644" s="93"/>
      <c r="F1644" s="102"/>
    </row>
    <row r="1645" spans="2:6" ht="12.75">
      <c r="B1645" s="100"/>
      <c r="C1645" s="101"/>
      <c r="D1645" s="102"/>
      <c r="E1645" s="93"/>
      <c r="F1645" s="102"/>
    </row>
    <row r="1646" spans="2:6" ht="12.75">
      <c r="B1646" s="100"/>
      <c r="C1646" s="101"/>
      <c r="D1646" s="102"/>
      <c r="E1646" s="93"/>
      <c r="F1646" s="102"/>
    </row>
    <row r="1647" spans="2:6" ht="12.75">
      <c r="B1647" s="100"/>
      <c r="C1647" s="101"/>
      <c r="D1647" s="102"/>
      <c r="E1647" s="93"/>
      <c r="F1647" s="102"/>
    </row>
    <row r="1648" spans="2:6" ht="12.75">
      <c r="B1648" s="100"/>
      <c r="C1648" s="101"/>
      <c r="D1648" s="102"/>
      <c r="E1648" s="93"/>
      <c r="F1648" s="102"/>
    </row>
    <row r="1649" spans="2:6" ht="12.75">
      <c r="B1649" s="100"/>
      <c r="C1649" s="101"/>
      <c r="D1649" s="102"/>
      <c r="E1649" s="93"/>
      <c r="F1649" s="102"/>
    </row>
    <row r="1650" spans="2:6" ht="12.75">
      <c r="B1650" s="100"/>
      <c r="C1650" s="101"/>
      <c r="D1650" s="102"/>
      <c r="E1650" s="93"/>
      <c r="F1650" s="102"/>
    </row>
    <row r="1651" spans="2:6" ht="12.75">
      <c r="B1651" s="100"/>
      <c r="C1651" s="101"/>
      <c r="D1651" s="102"/>
      <c r="E1651" s="93"/>
      <c r="F1651" s="102"/>
    </row>
    <row r="1652" spans="2:6" ht="12.75">
      <c r="B1652" s="100"/>
      <c r="C1652" s="101"/>
      <c r="D1652" s="102"/>
      <c r="E1652" s="93"/>
      <c r="F1652" s="102"/>
    </row>
    <row r="1653" spans="2:6" ht="12.75">
      <c r="B1653" s="100"/>
      <c r="C1653" s="101"/>
      <c r="D1653" s="102"/>
      <c r="E1653" s="93"/>
      <c r="F1653" s="102"/>
    </row>
    <row r="1654" spans="2:6" ht="12.75">
      <c r="B1654" s="100"/>
      <c r="C1654" s="101"/>
      <c r="D1654" s="102"/>
      <c r="E1654" s="93"/>
      <c r="F1654" s="102"/>
    </row>
    <row r="1655" spans="2:6" ht="12.75">
      <c r="B1655" s="100"/>
      <c r="C1655" s="101"/>
      <c r="D1655" s="102"/>
      <c r="E1655" s="93"/>
      <c r="F1655" s="102"/>
    </row>
    <row r="1656" spans="2:6" ht="12.75">
      <c r="B1656" s="100"/>
      <c r="C1656" s="101"/>
      <c r="D1656" s="102"/>
      <c r="E1656" s="93"/>
      <c r="F1656" s="102"/>
    </row>
    <row r="1657" spans="2:6" ht="12.75">
      <c r="B1657" s="100"/>
      <c r="C1657" s="101"/>
      <c r="D1657" s="102"/>
      <c r="E1657" s="93"/>
      <c r="F1657" s="102"/>
    </row>
    <row r="1658" spans="2:6" ht="12.75">
      <c r="B1658" s="100"/>
      <c r="C1658" s="101"/>
      <c r="D1658" s="102"/>
      <c r="E1658" s="93"/>
      <c r="F1658" s="102"/>
    </row>
    <row r="1659" spans="2:6" ht="12.75">
      <c r="B1659" s="100"/>
      <c r="C1659" s="101"/>
      <c r="D1659" s="102"/>
      <c r="E1659" s="93"/>
      <c r="F1659" s="102"/>
    </row>
    <row r="1660" spans="2:6" ht="12.75">
      <c r="B1660" s="100"/>
      <c r="C1660" s="101"/>
      <c r="D1660" s="102"/>
      <c r="E1660" s="93"/>
      <c r="F1660" s="102"/>
    </row>
    <row r="1661" spans="2:6" ht="12.75">
      <c r="B1661" s="100"/>
      <c r="C1661" s="101"/>
      <c r="D1661" s="102"/>
      <c r="E1661" s="93"/>
      <c r="F1661" s="102"/>
    </row>
    <row r="1662" spans="2:6" ht="12.75">
      <c r="B1662" s="100"/>
      <c r="C1662" s="101"/>
      <c r="D1662" s="102"/>
      <c r="E1662" s="93"/>
      <c r="F1662" s="102"/>
    </row>
    <row r="1663" spans="2:6" ht="12.75">
      <c r="B1663" s="100"/>
      <c r="C1663" s="101"/>
      <c r="D1663" s="102"/>
      <c r="E1663" s="93"/>
      <c r="F1663" s="102"/>
    </row>
    <row r="1664" spans="2:6" ht="12.75">
      <c r="B1664" s="100"/>
      <c r="C1664" s="101"/>
      <c r="D1664" s="102"/>
      <c r="E1664" s="93"/>
      <c r="F1664" s="102"/>
    </row>
    <row r="1665" spans="2:6" ht="12.75">
      <c r="B1665" s="100"/>
      <c r="C1665" s="101"/>
      <c r="D1665" s="102"/>
      <c r="E1665" s="93"/>
      <c r="F1665" s="102"/>
    </row>
    <row r="1666" spans="2:6" ht="12.75">
      <c r="B1666" s="100"/>
      <c r="C1666" s="101"/>
      <c r="D1666" s="102"/>
      <c r="E1666" s="93"/>
      <c r="F1666" s="102"/>
    </row>
    <row r="1667" spans="2:6" ht="12.75">
      <c r="B1667" s="100"/>
      <c r="C1667" s="101"/>
      <c r="D1667" s="102"/>
      <c r="E1667" s="93"/>
      <c r="F1667" s="102"/>
    </row>
    <row r="1668" spans="2:6" ht="12.75">
      <c r="B1668" s="100"/>
      <c r="C1668" s="101"/>
      <c r="D1668" s="102"/>
      <c r="E1668" s="93"/>
      <c r="F1668" s="102"/>
    </row>
    <row r="1669" spans="2:6" ht="12.75">
      <c r="B1669" s="100"/>
      <c r="C1669" s="101"/>
      <c r="D1669" s="102"/>
      <c r="E1669" s="93"/>
      <c r="F1669" s="102"/>
    </row>
    <row r="1670" spans="2:6" ht="12.75">
      <c r="B1670" s="100"/>
      <c r="C1670" s="101"/>
      <c r="D1670" s="102"/>
      <c r="E1670" s="93"/>
      <c r="F1670" s="102"/>
    </row>
    <row r="1671" spans="2:6" ht="12.75">
      <c r="B1671" s="100"/>
      <c r="C1671" s="101"/>
      <c r="D1671" s="102"/>
      <c r="E1671" s="93"/>
      <c r="F1671" s="102"/>
    </row>
    <row r="1672" spans="2:6" ht="12.75">
      <c r="B1672" s="100"/>
      <c r="C1672" s="101"/>
      <c r="D1672" s="102"/>
      <c r="E1672" s="93"/>
      <c r="F1672" s="102"/>
    </row>
    <row r="1673" spans="2:6" ht="12.75">
      <c r="B1673" s="100"/>
      <c r="C1673" s="101"/>
      <c r="D1673" s="102"/>
      <c r="E1673" s="93"/>
      <c r="F1673" s="102"/>
    </row>
    <row r="1674" spans="2:6" ht="12.75">
      <c r="B1674" s="100"/>
      <c r="C1674" s="101"/>
      <c r="D1674" s="102"/>
      <c r="E1674" s="93"/>
      <c r="F1674" s="102"/>
    </row>
    <row r="1675" spans="2:6" ht="12.75">
      <c r="B1675" s="100"/>
      <c r="C1675" s="101"/>
      <c r="D1675" s="102"/>
      <c r="E1675" s="93"/>
      <c r="F1675" s="102"/>
    </row>
    <row r="1676" spans="2:6" ht="12.75">
      <c r="B1676" s="100"/>
      <c r="C1676" s="101"/>
      <c r="D1676" s="102"/>
      <c r="E1676" s="93"/>
      <c r="F1676" s="102"/>
    </row>
    <row r="1677" spans="2:6" ht="12.75">
      <c r="B1677" s="100"/>
      <c r="C1677" s="101"/>
      <c r="D1677" s="102"/>
      <c r="E1677" s="93"/>
      <c r="F1677" s="102"/>
    </row>
    <row r="1678" spans="2:6" ht="12.75">
      <c r="B1678" s="100"/>
      <c r="C1678" s="101"/>
      <c r="D1678" s="102"/>
      <c r="E1678" s="93"/>
      <c r="F1678" s="102"/>
    </row>
    <row r="1679" spans="2:6" ht="12.75">
      <c r="B1679" s="100"/>
      <c r="C1679" s="101"/>
      <c r="D1679" s="102"/>
      <c r="E1679" s="93"/>
      <c r="F1679" s="102"/>
    </row>
    <row r="1680" spans="2:6" ht="12.75">
      <c r="B1680" s="100"/>
      <c r="C1680" s="101"/>
      <c r="D1680" s="102"/>
      <c r="E1680" s="93"/>
      <c r="F1680" s="102"/>
    </row>
    <row r="1681" spans="2:6" ht="12.75">
      <c r="B1681" s="100"/>
      <c r="C1681" s="101"/>
      <c r="D1681" s="102"/>
      <c r="E1681" s="93"/>
      <c r="F1681" s="102"/>
    </row>
    <row r="1682" spans="2:6" ht="12.75">
      <c r="B1682" s="100"/>
      <c r="C1682" s="101"/>
      <c r="D1682" s="102"/>
      <c r="E1682" s="93"/>
      <c r="F1682" s="102"/>
    </row>
    <row r="1683" spans="2:6" ht="12.75">
      <c r="B1683" s="100"/>
      <c r="C1683" s="101"/>
      <c r="D1683" s="102"/>
      <c r="E1683" s="93"/>
      <c r="F1683" s="102"/>
    </row>
    <row r="1684" spans="2:6" ht="12.75">
      <c r="B1684" s="100"/>
      <c r="C1684" s="101"/>
      <c r="D1684" s="102"/>
      <c r="E1684" s="93"/>
      <c r="F1684" s="102"/>
    </row>
    <row r="1685" spans="2:6" ht="12.75">
      <c r="B1685" s="100"/>
      <c r="C1685" s="101"/>
      <c r="D1685" s="102"/>
      <c r="E1685" s="93"/>
      <c r="F1685" s="102"/>
    </row>
    <row r="1686" spans="2:6" ht="12.75">
      <c r="B1686" s="100"/>
      <c r="C1686" s="101"/>
      <c r="D1686" s="102"/>
      <c r="E1686" s="93"/>
      <c r="F1686" s="102"/>
    </row>
    <row r="1687" spans="2:6" ht="12.75">
      <c r="B1687" s="100"/>
      <c r="C1687" s="101"/>
      <c r="D1687" s="102"/>
      <c r="E1687" s="93"/>
      <c r="F1687" s="102"/>
    </row>
    <row r="1688" spans="2:6" ht="12.75">
      <c r="B1688" s="100"/>
      <c r="C1688" s="101"/>
      <c r="D1688" s="102"/>
      <c r="E1688" s="93"/>
      <c r="F1688" s="102"/>
    </row>
    <row r="1689" spans="2:6" ht="12.75">
      <c r="B1689" s="100"/>
      <c r="C1689" s="101"/>
      <c r="D1689" s="102"/>
      <c r="E1689" s="93"/>
      <c r="F1689" s="102"/>
    </row>
    <row r="1690" spans="2:6" ht="12.75">
      <c r="B1690" s="100"/>
      <c r="C1690" s="101"/>
      <c r="D1690" s="102"/>
      <c r="E1690" s="93"/>
      <c r="F1690" s="102"/>
    </row>
    <row r="1691" spans="2:6" ht="12.75">
      <c r="B1691" s="100"/>
      <c r="C1691" s="101"/>
      <c r="D1691" s="102"/>
      <c r="E1691" s="93"/>
      <c r="F1691" s="102"/>
    </row>
    <row r="1692" spans="2:6" ht="12.75">
      <c r="B1692" s="100"/>
      <c r="C1692" s="101"/>
      <c r="D1692" s="102"/>
      <c r="E1692" s="93"/>
      <c r="F1692" s="102"/>
    </row>
    <row r="1693" spans="2:6" ht="12.75">
      <c r="B1693" s="100"/>
      <c r="C1693" s="101"/>
      <c r="D1693" s="102"/>
      <c r="E1693" s="93"/>
      <c r="F1693" s="102"/>
    </row>
    <row r="1694" spans="2:6" ht="12.75">
      <c r="B1694" s="100"/>
      <c r="C1694" s="101"/>
      <c r="D1694" s="102"/>
      <c r="E1694" s="93"/>
      <c r="F1694" s="102"/>
    </row>
    <row r="1695" spans="2:6" ht="12.75">
      <c r="B1695" s="100"/>
      <c r="C1695" s="101"/>
      <c r="D1695" s="102"/>
      <c r="E1695" s="93"/>
      <c r="F1695" s="102"/>
    </row>
    <row r="1696" spans="2:6" ht="12.75">
      <c r="B1696" s="100"/>
      <c r="C1696" s="101"/>
      <c r="D1696" s="102"/>
      <c r="E1696" s="93"/>
      <c r="F1696" s="102"/>
    </row>
    <row r="1697" spans="2:6" ht="12.75">
      <c r="B1697" s="100"/>
      <c r="C1697" s="101"/>
      <c r="D1697" s="102"/>
      <c r="E1697" s="93"/>
      <c r="F1697" s="102"/>
    </row>
    <row r="1698" spans="2:6" ht="12.75">
      <c r="B1698" s="100"/>
      <c r="C1698" s="101"/>
      <c r="D1698" s="102"/>
      <c r="E1698" s="93"/>
      <c r="F1698" s="102"/>
    </row>
    <row r="1699" spans="2:6" ht="12.75">
      <c r="B1699" s="100"/>
      <c r="C1699" s="101"/>
      <c r="D1699" s="102"/>
      <c r="E1699" s="93"/>
      <c r="F1699" s="102"/>
    </row>
    <row r="1700" spans="2:6" ht="12.75">
      <c r="B1700" s="100"/>
      <c r="C1700" s="101"/>
      <c r="D1700" s="102"/>
      <c r="E1700" s="93"/>
      <c r="F1700" s="102"/>
    </row>
    <row r="1701" spans="2:6" ht="12.75">
      <c r="B1701" s="100"/>
      <c r="C1701" s="101"/>
      <c r="D1701" s="102"/>
      <c r="E1701" s="93"/>
      <c r="F1701" s="102"/>
    </row>
    <row r="1702" spans="2:6" ht="12.75">
      <c r="B1702" s="100"/>
      <c r="C1702" s="101"/>
      <c r="D1702" s="102"/>
      <c r="E1702" s="93"/>
      <c r="F1702" s="102"/>
    </row>
    <row r="1703" spans="2:6" ht="12.75">
      <c r="B1703" s="100"/>
      <c r="C1703" s="101"/>
      <c r="D1703" s="102"/>
      <c r="E1703" s="93"/>
      <c r="F1703" s="102"/>
    </row>
    <row r="1704" spans="2:6" ht="12.75">
      <c r="B1704" s="100"/>
      <c r="C1704" s="101"/>
      <c r="D1704" s="102"/>
      <c r="E1704" s="93"/>
      <c r="F1704" s="102"/>
    </row>
    <row r="1705" spans="2:6" ht="12.75">
      <c r="B1705" s="100"/>
      <c r="C1705" s="101"/>
      <c r="D1705" s="102"/>
      <c r="E1705" s="93"/>
      <c r="F1705" s="102"/>
    </row>
    <row r="1706" spans="2:6" ht="12.75">
      <c r="B1706" s="100"/>
      <c r="C1706" s="101"/>
      <c r="D1706" s="102"/>
      <c r="E1706" s="93"/>
      <c r="F1706" s="102"/>
    </row>
    <row r="1707" spans="2:6" ht="12.75">
      <c r="B1707" s="100"/>
      <c r="C1707" s="101"/>
      <c r="D1707" s="102"/>
      <c r="E1707" s="93"/>
      <c r="F1707" s="102"/>
    </row>
    <row r="1708" spans="2:6" ht="12.75">
      <c r="B1708" s="100"/>
      <c r="C1708" s="101"/>
      <c r="D1708" s="102"/>
      <c r="E1708" s="93"/>
      <c r="F1708" s="102"/>
    </row>
    <row r="1709" spans="2:6" ht="12.75">
      <c r="B1709" s="100"/>
      <c r="C1709" s="101"/>
      <c r="D1709" s="102"/>
      <c r="E1709" s="93"/>
      <c r="F1709" s="102"/>
    </row>
    <row r="1710" spans="2:6" ht="12.75">
      <c r="B1710" s="100"/>
      <c r="C1710" s="101"/>
      <c r="D1710" s="102"/>
      <c r="E1710" s="93"/>
      <c r="F1710" s="102"/>
    </row>
    <row r="1711" spans="2:6" ht="12.75">
      <c r="B1711" s="100"/>
      <c r="C1711" s="101"/>
      <c r="D1711" s="102"/>
      <c r="E1711" s="93"/>
      <c r="F1711" s="102"/>
    </row>
    <row r="1712" spans="2:6" ht="12.75">
      <c r="B1712" s="100"/>
      <c r="C1712" s="101"/>
      <c r="D1712" s="102"/>
      <c r="E1712" s="93"/>
      <c r="F1712" s="102"/>
    </row>
    <row r="1713" spans="2:6" ht="12.75">
      <c r="B1713" s="100"/>
      <c r="C1713" s="101"/>
      <c r="D1713" s="102"/>
      <c r="E1713" s="93"/>
      <c r="F1713" s="102"/>
    </row>
    <row r="1714" spans="2:6" ht="12.75">
      <c r="B1714" s="100"/>
      <c r="C1714" s="101"/>
      <c r="D1714" s="102"/>
      <c r="E1714" s="93"/>
      <c r="F1714" s="102"/>
    </row>
    <row r="1715" spans="2:6" ht="12.75">
      <c r="B1715" s="100"/>
      <c r="C1715" s="101"/>
      <c r="D1715" s="102"/>
      <c r="E1715" s="93"/>
      <c r="F1715" s="102"/>
    </row>
    <row r="1716" spans="2:6" ht="12.75">
      <c r="B1716" s="100"/>
      <c r="C1716" s="101"/>
      <c r="D1716" s="102"/>
      <c r="E1716" s="93"/>
      <c r="F1716" s="102"/>
    </row>
    <row r="1717" spans="2:6" ht="12.75">
      <c r="B1717" s="100"/>
      <c r="C1717" s="101"/>
      <c r="D1717" s="102"/>
      <c r="E1717" s="93"/>
      <c r="F1717" s="102"/>
    </row>
    <row r="1718" spans="2:6" ht="12.75">
      <c r="B1718" s="100"/>
      <c r="C1718" s="101"/>
      <c r="D1718" s="102"/>
      <c r="E1718" s="93"/>
      <c r="F1718" s="102"/>
    </row>
    <row r="1719" spans="2:6" ht="12.75">
      <c r="B1719" s="100"/>
      <c r="C1719" s="101"/>
      <c r="D1719" s="102"/>
      <c r="E1719" s="93"/>
      <c r="F1719" s="102"/>
    </row>
    <row r="1720" spans="2:6" ht="12.75">
      <c r="B1720" s="100"/>
      <c r="C1720" s="101"/>
      <c r="D1720" s="102"/>
      <c r="E1720" s="93"/>
      <c r="F1720" s="102"/>
    </row>
    <row r="1721" spans="2:6" ht="12.75">
      <c r="B1721" s="100"/>
      <c r="C1721" s="101"/>
      <c r="D1721" s="102"/>
      <c r="E1721" s="93"/>
      <c r="F1721" s="102"/>
    </row>
    <row r="1722" spans="2:6" ht="12.75">
      <c r="B1722" s="100"/>
      <c r="C1722" s="101"/>
      <c r="D1722" s="102"/>
      <c r="E1722" s="93"/>
      <c r="F1722" s="102"/>
    </row>
    <row r="1723" spans="2:6" ht="12.75">
      <c r="B1723" s="100"/>
      <c r="C1723" s="101"/>
      <c r="D1723" s="102"/>
      <c r="E1723" s="93"/>
      <c r="F1723" s="102"/>
    </row>
    <row r="1724" spans="2:6" ht="12.75">
      <c r="B1724" s="100"/>
      <c r="C1724" s="101"/>
      <c r="D1724" s="102"/>
      <c r="E1724" s="93"/>
      <c r="F1724" s="102"/>
    </row>
    <row r="1725" spans="2:6" ht="12.75">
      <c r="B1725" s="100"/>
      <c r="C1725" s="101"/>
      <c r="D1725" s="102"/>
      <c r="E1725" s="93"/>
      <c r="F1725" s="102"/>
    </row>
    <row r="1726" spans="2:6" ht="12.75">
      <c r="B1726" s="100"/>
      <c r="C1726" s="101"/>
      <c r="D1726" s="102"/>
      <c r="E1726" s="93"/>
      <c r="F1726" s="102"/>
    </row>
    <row r="1727" spans="2:6" ht="12.75">
      <c r="B1727" s="100"/>
      <c r="C1727" s="101"/>
      <c r="D1727" s="102"/>
      <c r="E1727" s="93"/>
      <c r="F1727" s="102"/>
    </row>
    <row r="1728" spans="2:6" ht="12.75">
      <c r="B1728" s="100"/>
      <c r="C1728" s="101"/>
      <c r="D1728" s="102"/>
      <c r="E1728" s="93"/>
      <c r="F1728" s="102"/>
    </row>
    <row r="1729" spans="2:6" ht="12.75">
      <c r="B1729" s="100"/>
      <c r="C1729" s="101"/>
      <c r="D1729" s="102"/>
      <c r="E1729" s="93"/>
      <c r="F1729" s="102"/>
    </row>
    <row r="1730" spans="2:6" ht="12.75">
      <c r="B1730" s="100"/>
      <c r="C1730" s="101"/>
      <c r="D1730" s="102"/>
      <c r="E1730" s="93"/>
      <c r="F1730" s="102"/>
    </row>
    <row r="1731" spans="2:6" ht="12.75">
      <c r="B1731" s="100"/>
      <c r="C1731" s="101"/>
      <c r="D1731" s="102"/>
      <c r="E1731" s="93"/>
      <c r="F1731" s="102"/>
    </row>
    <row r="1732" spans="2:6" ht="12.75">
      <c r="B1732" s="100"/>
      <c r="C1732" s="101"/>
      <c r="D1732" s="102"/>
      <c r="E1732" s="93"/>
      <c r="F1732" s="102"/>
    </row>
    <row r="1733" spans="2:6" ht="12.75">
      <c r="B1733" s="100"/>
      <c r="C1733" s="101"/>
      <c r="D1733" s="102"/>
      <c r="E1733" s="93"/>
      <c r="F1733" s="102"/>
    </row>
    <row r="1734" spans="2:6" ht="12.75">
      <c r="B1734" s="100"/>
      <c r="C1734" s="101"/>
      <c r="D1734" s="102"/>
      <c r="E1734" s="93"/>
      <c r="F1734" s="102"/>
    </row>
    <row r="1735" spans="2:6" ht="12.75">
      <c r="B1735" s="100"/>
      <c r="C1735" s="101"/>
      <c r="D1735" s="102"/>
      <c r="E1735" s="93"/>
      <c r="F1735" s="102"/>
    </row>
    <row r="1736" spans="2:6" ht="12.75">
      <c r="B1736" s="100"/>
      <c r="C1736" s="101"/>
      <c r="D1736" s="102"/>
      <c r="E1736" s="93"/>
      <c r="F1736" s="102"/>
    </row>
    <row r="1737" spans="2:6" ht="12.75">
      <c r="B1737" s="100"/>
      <c r="C1737" s="101"/>
      <c r="D1737" s="102"/>
      <c r="E1737" s="93"/>
      <c r="F1737" s="102"/>
    </row>
    <row r="1738" spans="2:6" ht="12.75">
      <c r="B1738" s="100"/>
      <c r="C1738" s="101"/>
      <c r="D1738" s="102"/>
      <c r="E1738" s="93"/>
      <c r="F1738" s="102"/>
    </row>
    <row r="1739" spans="2:6" ht="12.75">
      <c r="B1739" s="100"/>
      <c r="C1739" s="101"/>
      <c r="D1739" s="102"/>
      <c r="E1739" s="93"/>
      <c r="F1739" s="102"/>
    </row>
    <row r="1740" spans="2:6" ht="12.75">
      <c r="B1740" s="100"/>
      <c r="C1740" s="101"/>
      <c r="D1740" s="102"/>
      <c r="E1740" s="93"/>
      <c r="F1740" s="102"/>
    </row>
    <row r="1741" spans="2:6" ht="12.75">
      <c r="B1741" s="100"/>
      <c r="C1741" s="101"/>
      <c r="D1741" s="102"/>
      <c r="E1741" s="93"/>
      <c r="F1741" s="102"/>
    </row>
    <row r="1742" spans="2:6" ht="12.75">
      <c r="B1742" s="100"/>
      <c r="C1742" s="101"/>
      <c r="D1742" s="102"/>
      <c r="E1742" s="93"/>
      <c r="F1742" s="102"/>
    </row>
    <row r="1743" spans="2:6" ht="12.75">
      <c r="B1743" s="100"/>
      <c r="C1743" s="101"/>
      <c r="D1743" s="102"/>
      <c r="E1743" s="93"/>
      <c r="F1743" s="102"/>
    </row>
    <row r="1744" spans="2:6" ht="12.75">
      <c r="B1744" s="100"/>
      <c r="C1744" s="101"/>
      <c r="D1744" s="102"/>
      <c r="E1744" s="93"/>
      <c r="F1744" s="102"/>
    </row>
    <row r="1745" spans="2:6" ht="12.75">
      <c r="B1745" s="100"/>
      <c r="C1745" s="101"/>
      <c r="D1745" s="102"/>
      <c r="E1745" s="93"/>
      <c r="F1745" s="102"/>
    </row>
    <row r="1746" spans="2:6" ht="12.75">
      <c r="B1746" s="100"/>
      <c r="C1746" s="101"/>
      <c r="D1746" s="102"/>
      <c r="E1746" s="93"/>
      <c r="F1746" s="102"/>
    </row>
    <row r="1747" spans="2:6" ht="12.75">
      <c r="B1747" s="100"/>
      <c r="C1747" s="101"/>
      <c r="D1747" s="102"/>
      <c r="E1747" s="93"/>
      <c r="F1747" s="102"/>
    </row>
    <row r="1748" spans="2:6" ht="12.75">
      <c r="B1748" s="100"/>
      <c r="C1748" s="101"/>
      <c r="D1748" s="102"/>
      <c r="E1748" s="93"/>
      <c r="F1748" s="102"/>
    </row>
    <row r="1749" spans="2:6" ht="12.75">
      <c r="B1749" s="100"/>
      <c r="C1749" s="101"/>
      <c r="D1749" s="102"/>
      <c r="E1749" s="93"/>
      <c r="F1749" s="102"/>
    </row>
    <row r="1750" spans="2:6" ht="12.75">
      <c r="B1750" s="100"/>
      <c r="C1750" s="101"/>
      <c r="D1750" s="102"/>
      <c r="E1750" s="93"/>
      <c r="F1750" s="102"/>
    </row>
    <row r="1751" spans="2:6" ht="12.75">
      <c r="B1751" s="100"/>
      <c r="C1751" s="101"/>
      <c r="D1751" s="102"/>
      <c r="E1751" s="93"/>
      <c r="F1751" s="102"/>
    </row>
    <row r="1752" spans="2:6" ht="12.75">
      <c r="B1752" s="100"/>
      <c r="C1752" s="101"/>
      <c r="D1752" s="102"/>
      <c r="E1752" s="93"/>
      <c r="F1752" s="102"/>
    </row>
    <row r="1753" spans="2:6" ht="12.75">
      <c r="B1753" s="100"/>
      <c r="C1753" s="101"/>
      <c r="D1753" s="102"/>
      <c r="E1753" s="93"/>
      <c r="F1753" s="102"/>
    </row>
    <row r="1754" spans="2:6" ht="12.75">
      <c r="B1754" s="100"/>
      <c r="C1754" s="101"/>
      <c r="D1754" s="102"/>
      <c r="E1754" s="93"/>
      <c r="F1754" s="102"/>
    </row>
    <row r="1755" spans="2:6" ht="12.75">
      <c r="B1755" s="100"/>
      <c r="C1755" s="101"/>
      <c r="D1755" s="102"/>
      <c r="E1755" s="93"/>
      <c r="F1755" s="102"/>
    </row>
    <row r="1756" spans="2:6" ht="12.75">
      <c r="B1756" s="100"/>
      <c r="C1756" s="101"/>
      <c r="D1756" s="102"/>
      <c r="E1756" s="93"/>
      <c r="F1756" s="102"/>
    </row>
    <row r="1757" spans="2:6" ht="12.75">
      <c r="B1757" s="100"/>
      <c r="C1757" s="101"/>
      <c r="D1757" s="102"/>
      <c r="E1757" s="93"/>
      <c r="F1757" s="102"/>
    </row>
    <row r="1758" spans="2:6" ht="12.75">
      <c r="B1758" s="100"/>
      <c r="C1758" s="101"/>
      <c r="D1758" s="102"/>
      <c r="E1758" s="93"/>
      <c r="F1758" s="102"/>
    </row>
    <row r="1759" spans="2:6" ht="12.75">
      <c r="B1759" s="100"/>
      <c r="C1759" s="101"/>
      <c r="D1759" s="102"/>
      <c r="E1759" s="93"/>
      <c r="F1759" s="102"/>
    </row>
    <row r="1760" spans="2:6" ht="12.75">
      <c r="B1760" s="100"/>
      <c r="C1760" s="101"/>
      <c r="D1760" s="102"/>
      <c r="E1760" s="93"/>
      <c r="F1760" s="102"/>
    </row>
    <row r="1761" spans="2:6" ht="12.75">
      <c r="B1761" s="100"/>
      <c r="C1761" s="101"/>
      <c r="D1761" s="102"/>
      <c r="E1761" s="93"/>
      <c r="F1761" s="102"/>
    </row>
    <row r="1762" spans="2:6" ht="12.75">
      <c r="B1762" s="100"/>
      <c r="C1762" s="101"/>
      <c r="D1762" s="102"/>
      <c r="E1762" s="93"/>
      <c r="F1762" s="102"/>
    </row>
    <row r="1763" spans="2:6" ht="12.75">
      <c r="B1763" s="100"/>
      <c r="C1763" s="101"/>
      <c r="D1763" s="102"/>
      <c r="E1763" s="93"/>
      <c r="F1763" s="102"/>
    </row>
    <row r="1764" spans="2:6" ht="12.75">
      <c r="B1764" s="100"/>
      <c r="C1764" s="101"/>
      <c r="D1764" s="102"/>
      <c r="E1764" s="93"/>
      <c r="F1764" s="102"/>
    </row>
    <row r="1765" spans="2:6" ht="12.75">
      <c r="B1765" s="100"/>
      <c r="C1765" s="101"/>
      <c r="D1765" s="102"/>
      <c r="E1765" s="93"/>
      <c r="F1765" s="102"/>
    </row>
    <row r="1766" spans="2:6" ht="12.75">
      <c r="B1766" s="100"/>
      <c r="C1766" s="101"/>
      <c r="D1766" s="102"/>
      <c r="E1766" s="93"/>
      <c r="F1766" s="102"/>
    </row>
    <row r="1767" spans="2:6" ht="12.75">
      <c r="B1767" s="100"/>
      <c r="C1767" s="101"/>
      <c r="D1767" s="102"/>
      <c r="E1767" s="93"/>
      <c r="F1767" s="102"/>
    </row>
    <row r="1768" spans="2:6" ht="12.75">
      <c r="B1768" s="100"/>
      <c r="C1768" s="101"/>
      <c r="D1768" s="102"/>
      <c r="E1768" s="93"/>
      <c r="F1768" s="102"/>
    </row>
    <row r="1769" spans="2:6" ht="12.75">
      <c r="B1769" s="100"/>
      <c r="C1769" s="101"/>
      <c r="D1769" s="102"/>
      <c r="E1769" s="93"/>
      <c r="F1769" s="102"/>
    </row>
    <row r="1770" spans="2:6" ht="12.75">
      <c r="B1770" s="100"/>
      <c r="C1770" s="101"/>
      <c r="D1770" s="102"/>
      <c r="E1770" s="93"/>
      <c r="F1770" s="102"/>
    </row>
    <row r="1771" spans="2:6" ht="12.75">
      <c r="B1771" s="100"/>
      <c r="C1771" s="101"/>
      <c r="D1771" s="102"/>
      <c r="E1771" s="93"/>
      <c r="F1771" s="102"/>
    </row>
    <row r="1772" spans="2:6" ht="12.75">
      <c r="B1772" s="100"/>
      <c r="C1772" s="101"/>
      <c r="D1772" s="102"/>
      <c r="E1772" s="93"/>
      <c r="F1772" s="102"/>
    </row>
    <row r="1773" spans="2:6" ht="12.75">
      <c r="B1773" s="100"/>
      <c r="C1773" s="101"/>
      <c r="D1773" s="102"/>
      <c r="E1773" s="93"/>
      <c r="F1773" s="102"/>
    </row>
    <row r="1774" spans="2:6" ht="12.75">
      <c r="B1774" s="100"/>
      <c r="C1774" s="101"/>
      <c r="D1774" s="102"/>
      <c r="E1774" s="93"/>
      <c r="F1774" s="102"/>
    </row>
    <row r="1775" spans="2:6" ht="12.75">
      <c r="B1775" s="100"/>
      <c r="C1775" s="101"/>
      <c r="D1775" s="102"/>
      <c r="E1775" s="93"/>
      <c r="F1775" s="102"/>
    </row>
    <row r="1776" spans="2:6" ht="12.75">
      <c r="B1776" s="100"/>
      <c r="C1776" s="101"/>
      <c r="D1776" s="102"/>
      <c r="E1776" s="93"/>
      <c r="F1776" s="102"/>
    </row>
    <row r="1777" spans="2:6" ht="12.75">
      <c r="B1777" s="100"/>
      <c r="C1777" s="101"/>
      <c r="D1777" s="102"/>
      <c r="E1777" s="93"/>
      <c r="F1777" s="102"/>
    </row>
    <row r="1778" spans="2:6" ht="12.75">
      <c r="B1778" s="100"/>
      <c r="C1778" s="101"/>
      <c r="D1778" s="102"/>
      <c r="E1778" s="93"/>
      <c r="F1778" s="102"/>
    </row>
    <row r="1779" spans="2:6" ht="12.75">
      <c r="B1779" s="100"/>
      <c r="C1779" s="101"/>
      <c r="D1779" s="102"/>
      <c r="E1779" s="93"/>
      <c r="F1779" s="102"/>
    </row>
    <row r="1780" spans="2:6" ht="12.75">
      <c r="B1780" s="100"/>
      <c r="C1780" s="101"/>
      <c r="D1780" s="102"/>
      <c r="E1780" s="93"/>
      <c r="F1780" s="102"/>
    </row>
    <row r="1781" spans="2:6" ht="12.75">
      <c r="B1781" s="100"/>
      <c r="C1781" s="101"/>
      <c r="D1781" s="102"/>
      <c r="E1781" s="93"/>
      <c r="F1781" s="102"/>
    </row>
    <row r="1782" spans="2:6" ht="12.75">
      <c r="B1782" s="100"/>
      <c r="C1782" s="101"/>
      <c r="D1782" s="102"/>
      <c r="E1782" s="93"/>
      <c r="F1782" s="102"/>
    </row>
    <row r="1783" spans="2:6" ht="12.75">
      <c r="B1783" s="100"/>
      <c r="C1783" s="101"/>
      <c r="D1783" s="102"/>
      <c r="E1783" s="93"/>
      <c r="F1783" s="102"/>
    </row>
    <row r="1784" spans="2:6" ht="12.75">
      <c r="B1784" s="100"/>
      <c r="C1784" s="101"/>
      <c r="D1784" s="102"/>
      <c r="E1784" s="93"/>
      <c r="F1784" s="102"/>
    </row>
    <row r="1785" spans="2:6" ht="12.75">
      <c r="B1785" s="100"/>
      <c r="C1785" s="101"/>
      <c r="D1785" s="102"/>
      <c r="E1785" s="93"/>
      <c r="F1785" s="102"/>
    </row>
    <row r="1786" spans="2:6" ht="12.75">
      <c r="B1786" s="100"/>
      <c r="C1786" s="101"/>
      <c r="D1786" s="102"/>
      <c r="E1786" s="93"/>
      <c r="F1786" s="102"/>
    </row>
    <row r="1787" spans="2:6" ht="12.75">
      <c r="B1787" s="100"/>
      <c r="C1787" s="101"/>
      <c r="D1787" s="102"/>
      <c r="E1787" s="93"/>
      <c r="F1787" s="102"/>
    </row>
    <row r="1788" spans="2:6" ht="12.75">
      <c r="B1788" s="100"/>
      <c r="C1788" s="101"/>
      <c r="D1788" s="102"/>
      <c r="E1788" s="93"/>
      <c r="F1788" s="102"/>
    </row>
    <row r="1789" spans="2:6" ht="12.75">
      <c r="B1789" s="100"/>
      <c r="C1789" s="101"/>
      <c r="D1789" s="102"/>
      <c r="E1789" s="93"/>
      <c r="F1789" s="102"/>
    </row>
    <row r="1790" spans="2:6" ht="12.75">
      <c r="B1790" s="100"/>
      <c r="C1790" s="101"/>
      <c r="D1790" s="102"/>
      <c r="E1790" s="93"/>
      <c r="F1790" s="102"/>
    </row>
    <row r="1791" spans="2:6" ht="12.75">
      <c r="B1791" s="100"/>
      <c r="C1791" s="101"/>
      <c r="D1791" s="102"/>
      <c r="E1791" s="93"/>
      <c r="F1791" s="102"/>
    </row>
    <row r="1792" spans="2:6" ht="12.75">
      <c r="B1792" s="100"/>
      <c r="C1792" s="101"/>
      <c r="D1792" s="102"/>
      <c r="E1792" s="93"/>
      <c r="F1792" s="102"/>
    </row>
    <row r="1793" spans="2:6" ht="12.75">
      <c r="B1793" s="100"/>
      <c r="C1793" s="101"/>
      <c r="D1793" s="102"/>
      <c r="E1793" s="93"/>
      <c r="F1793" s="102"/>
    </row>
    <row r="1794" spans="2:6" ht="12.75">
      <c r="B1794" s="100"/>
      <c r="C1794" s="101"/>
      <c r="D1794" s="102"/>
      <c r="E1794" s="93"/>
      <c r="F1794" s="102"/>
    </row>
    <row r="1795" spans="2:6" ht="12.75">
      <c r="B1795" s="100"/>
      <c r="C1795" s="101"/>
      <c r="D1795" s="102"/>
      <c r="E1795" s="93"/>
      <c r="F1795" s="102"/>
    </row>
    <row r="1796" spans="2:6" ht="12.75">
      <c r="B1796" s="100"/>
      <c r="C1796" s="101"/>
      <c r="D1796" s="102"/>
      <c r="E1796" s="93"/>
      <c r="F1796" s="102"/>
    </row>
    <row r="1797" spans="2:6" ht="12.75">
      <c r="B1797" s="100"/>
      <c r="C1797" s="101"/>
      <c r="D1797" s="102"/>
      <c r="E1797" s="93"/>
      <c r="F1797" s="102"/>
    </row>
    <row r="1798" spans="2:6" ht="12.75">
      <c r="B1798" s="100"/>
      <c r="C1798" s="101"/>
      <c r="D1798" s="102"/>
      <c r="E1798" s="93"/>
      <c r="F1798" s="102"/>
    </row>
    <row r="1799" spans="2:6" ht="12.75">
      <c r="B1799" s="100"/>
      <c r="C1799" s="101"/>
      <c r="D1799" s="102"/>
      <c r="E1799" s="93"/>
      <c r="F1799" s="102"/>
    </row>
    <row r="1800" spans="2:6" ht="12.75">
      <c r="B1800" s="100"/>
      <c r="C1800" s="101"/>
      <c r="D1800" s="102"/>
      <c r="E1800" s="93"/>
      <c r="F1800" s="102"/>
    </row>
    <row r="1801" spans="2:6" ht="12.75">
      <c r="B1801" s="100"/>
      <c r="C1801" s="101"/>
      <c r="D1801" s="102"/>
      <c r="E1801" s="93"/>
      <c r="F1801" s="102"/>
    </row>
    <row r="1802" spans="2:6" ht="12.75">
      <c r="B1802" s="100"/>
      <c r="C1802" s="101"/>
      <c r="D1802" s="102"/>
      <c r="E1802" s="93"/>
      <c r="F1802" s="102"/>
    </row>
    <row r="1803" spans="2:6" ht="12.75">
      <c r="B1803" s="100"/>
      <c r="C1803" s="101"/>
      <c r="D1803" s="102"/>
      <c r="E1803" s="93"/>
      <c r="F1803" s="102"/>
    </row>
    <row r="1804" spans="2:6" ht="12.75">
      <c r="B1804" s="100"/>
      <c r="C1804" s="101"/>
      <c r="D1804" s="102"/>
      <c r="E1804" s="93"/>
      <c r="F1804" s="102"/>
    </row>
    <row r="1805" spans="2:6" ht="12.75">
      <c r="B1805" s="100"/>
      <c r="C1805" s="101"/>
      <c r="D1805" s="102"/>
      <c r="E1805" s="93"/>
      <c r="F1805" s="102"/>
    </row>
    <row r="1806" spans="2:6" ht="12.75">
      <c r="B1806" s="100"/>
      <c r="C1806" s="101"/>
      <c r="D1806" s="102"/>
      <c r="E1806" s="93"/>
      <c r="F1806" s="102"/>
    </row>
    <row r="1807" spans="2:6" ht="12.75">
      <c r="B1807" s="100"/>
      <c r="C1807" s="101"/>
      <c r="D1807" s="102"/>
      <c r="E1807" s="93"/>
      <c r="F1807" s="102"/>
    </row>
    <row r="1808" spans="2:6" ht="12.75">
      <c r="B1808" s="100"/>
      <c r="C1808" s="101"/>
      <c r="D1808" s="102"/>
      <c r="E1808" s="93"/>
      <c r="F1808" s="102"/>
    </row>
    <row r="1809" spans="2:6" ht="12.75">
      <c r="B1809" s="100"/>
      <c r="C1809" s="101"/>
      <c r="D1809" s="102"/>
      <c r="E1809" s="93"/>
      <c r="F1809" s="102"/>
    </row>
    <row r="1810" spans="2:6" ht="12.75">
      <c r="B1810" s="100"/>
      <c r="C1810" s="101"/>
      <c r="D1810" s="102"/>
      <c r="E1810" s="93"/>
      <c r="F1810" s="102"/>
    </row>
    <row r="1811" spans="2:6" ht="12.75">
      <c r="B1811" s="100"/>
      <c r="C1811" s="101"/>
      <c r="D1811" s="102"/>
      <c r="E1811" s="93"/>
      <c r="F1811" s="102"/>
    </row>
    <row r="1812" spans="2:6" ht="12.75">
      <c r="B1812" s="100"/>
      <c r="C1812" s="101"/>
      <c r="D1812" s="102"/>
      <c r="E1812" s="93"/>
      <c r="F1812" s="102"/>
    </row>
    <row r="1813" spans="2:6" ht="12.75">
      <c r="B1813" s="100"/>
      <c r="C1813" s="101"/>
      <c r="D1813" s="102"/>
      <c r="E1813" s="93"/>
      <c r="F1813" s="102"/>
    </row>
    <row r="1814" spans="2:6" ht="12.75">
      <c r="B1814" s="100"/>
      <c r="C1814" s="101"/>
      <c r="D1814" s="102"/>
      <c r="E1814" s="93"/>
      <c r="F1814" s="102"/>
    </row>
    <row r="1815" spans="2:6" ht="12.75">
      <c r="B1815" s="100"/>
      <c r="C1815" s="101"/>
      <c r="D1815" s="102"/>
      <c r="E1815" s="93"/>
      <c r="F1815" s="102"/>
    </row>
    <row r="1816" spans="2:6" ht="12.75">
      <c r="B1816" s="100"/>
      <c r="C1816" s="101"/>
      <c r="D1816" s="102"/>
      <c r="E1816" s="93"/>
      <c r="F1816" s="102"/>
    </row>
    <row r="1817" spans="2:6" ht="12.75">
      <c r="B1817" s="100"/>
      <c r="C1817" s="101"/>
      <c r="D1817" s="102"/>
      <c r="E1817" s="93"/>
      <c r="F1817" s="102"/>
    </row>
    <row r="1818" spans="2:6" ht="12.75">
      <c r="B1818" s="100"/>
      <c r="C1818" s="101"/>
      <c r="D1818" s="102"/>
      <c r="E1818" s="93"/>
      <c r="F1818" s="102"/>
    </row>
    <row r="1819" spans="2:6" ht="12.75">
      <c r="B1819" s="100"/>
      <c r="C1819" s="101"/>
      <c r="D1819" s="102"/>
      <c r="E1819" s="93"/>
      <c r="F1819" s="102"/>
    </row>
    <row r="1820" spans="2:6" ht="12.75">
      <c r="B1820" s="100"/>
      <c r="C1820" s="101"/>
      <c r="D1820" s="102"/>
      <c r="E1820" s="93"/>
      <c r="F1820" s="102"/>
    </row>
    <row r="1821" spans="2:6" ht="12.75">
      <c r="B1821" s="100"/>
      <c r="C1821" s="101"/>
      <c r="D1821" s="102"/>
      <c r="E1821" s="93"/>
      <c r="F1821" s="102"/>
    </row>
    <row r="1822" spans="2:6" ht="12.75">
      <c r="B1822" s="100"/>
      <c r="C1822" s="101"/>
      <c r="D1822" s="102"/>
      <c r="E1822" s="93"/>
      <c r="F1822" s="102"/>
    </row>
    <row r="1823" spans="2:6" ht="12.75">
      <c r="B1823" s="100"/>
      <c r="C1823" s="101"/>
      <c r="D1823" s="102"/>
      <c r="E1823" s="93"/>
      <c r="F1823" s="102"/>
    </row>
    <row r="1824" spans="2:6" ht="12.75">
      <c r="B1824" s="100"/>
      <c r="C1824" s="101"/>
      <c r="D1824" s="102"/>
      <c r="E1824" s="93"/>
      <c r="F1824" s="102"/>
    </row>
    <row r="1825" spans="2:6" ht="12.75">
      <c r="B1825" s="100"/>
      <c r="C1825" s="101"/>
      <c r="D1825" s="102"/>
      <c r="E1825" s="93"/>
      <c r="F1825" s="102"/>
    </row>
    <row r="1826" spans="2:6" ht="12.75">
      <c r="B1826" s="100"/>
      <c r="C1826" s="101"/>
      <c r="D1826" s="102"/>
      <c r="E1826" s="93"/>
      <c r="F1826" s="102"/>
    </row>
    <row r="1827" spans="2:6" ht="12.75">
      <c r="B1827" s="100"/>
      <c r="C1827" s="101"/>
      <c r="D1827" s="102"/>
      <c r="E1827" s="93"/>
      <c r="F1827" s="102"/>
    </row>
    <row r="1828" spans="2:6" ht="12.75">
      <c r="B1828" s="100"/>
      <c r="C1828" s="101"/>
      <c r="D1828" s="102"/>
      <c r="E1828" s="93"/>
      <c r="F1828" s="102"/>
    </row>
    <row r="1829" spans="2:6" ht="12.75">
      <c r="B1829" s="100"/>
      <c r="C1829" s="101"/>
      <c r="D1829" s="102"/>
      <c r="E1829" s="93"/>
      <c r="F1829" s="102"/>
    </row>
    <row r="1830" spans="2:6" ht="12.75">
      <c r="B1830" s="100"/>
      <c r="C1830" s="101"/>
      <c r="D1830" s="102"/>
      <c r="E1830" s="93"/>
      <c r="F1830" s="102"/>
    </row>
    <row r="1831" spans="2:6" ht="12.75">
      <c r="B1831" s="100"/>
      <c r="C1831" s="101"/>
      <c r="D1831" s="102"/>
      <c r="E1831" s="93"/>
      <c r="F1831" s="102"/>
    </row>
    <row r="1832" spans="2:6" ht="12.75">
      <c r="B1832" s="100"/>
      <c r="C1832" s="101"/>
      <c r="D1832" s="102"/>
      <c r="E1832" s="93"/>
      <c r="F1832" s="102"/>
    </row>
    <row r="1833" spans="2:6" ht="12.75">
      <c r="B1833" s="100"/>
      <c r="C1833" s="101"/>
      <c r="D1833" s="102"/>
      <c r="E1833" s="93"/>
      <c r="F1833" s="102"/>
    </row>
    <row r="1834" spans="2:6" ht="12.75">
      <c r="B1834" s="100"/>
      <c r="C1834" s="101"/>
      <c r="D1834" s="102"/>
      <c r="E1834" s="93"/>
      <c r="F1834" s="102"/>
    </row>
    <row r="1835" spans="2:6" ht="12.75">
      <c r="B1835" s="100"/>
      <c r="C1835" s="101"/>
      <c r="D1835" s="102"/>
      <c r="E1835" s="93"/>
      <c r="F1835" s="102"/>
    </row>
    <row r="1836" spans="2:6" ht="12.75">
      <c r="B1836" s="100"/>
      <c r="C1836" s="101"/>
      <c r="D1836" s="102"/>
      <c r="E1836" s="93"/>
      <c r="F1836" s="102"/>
    </row>
    <row r="1837" spans="2:6" ht="12.75">
      <c r="B1837" s="100"/>
      <c r="C1837" s="101"/>
      <c r="D1837" s="102"/>
      <c r="E1837" s="93"/>
      <c r="F1837" s="102"/>
    </row>
    <row r="1838" spans="2:6" ht="12.75">
      <c r="B1838" s="100"/>
      <c r="C1838" s="101"/>
      <c r="D1838" s="102"/>
      <c r="E1838" s="93"/>
      <c r="F1838" s="102"/>
    </row>
    <row r="1839" spans="2:6" ht="12.75">
      <c r="B1839" s="100"/>
      <c r="C1839" s="101"/>
      <c r="D1839" s="102"/>
      <c r="E1839" s="93"/>
      <c r="F1839" s="102"/>
    </row>
    <row r="1840" spans="2:6" ht="12.75">
      <c r="B1840" s="100"/>
      <c r="C1840" s="101"/>
      <c r="D1840" s="102"/>
      <c r="E1840" s="93"/>
      <c r="F1840" s="102"/>
    </row>
    <row r="1841" spans="2:6" ht="12.75">
      <c r="B1841" s="100"/>
      <c r="C1841" s="101"/>
      <c r="D1841" s="102"/>
      <c r="E1841" s="93"/>
      <c r="F1841" s="102"/>
    </row>
    <row r="1842" spans="2:6" ht="12.75">
      <c r="B1842" s="100"/>
      <c r="C1842" s="101"/>
      <c r="D1842" s="102"/>
      <c r="E1842" s="93"/>
      <c r="F1842" s="102"/>
    </row>
    <row r="1843" spans="2:6" ht="12.75">
      <c r="B1843" s="100"/>
      <c r="C1843" s="101"/>
      <c r="D1843" s="102"/>
      <c r="E1843" s="93"/>
      <c r="F1843" s="102"/>
    </row>
    <row r="1844" spans="2:6" ht="12.75">
      <c r="B1844" s="100"/>
      <c r="C1844" s="101"/>
      <c r="D1844" s="102"/>
      <c r="E1844" s="93"/>
      <c r="F1844" s="102"/>
    </row>
    <row r="1845" spans="2:6" ht="12.75">
      <c r="B1845" s="100"/>
      <c r="C1845" s="101"/>
      <c r="D1845" s="102"/>
      <c r="E1845" s="93"/>
      <c r="F1845" s="102"/>
    </row>
    <row r="1846" spans="2:6" ht="12.75">
      <c r="B1846" s="100"/>
      <c r="C1846" s="101"/>
      <c r="D1846" s="102"/>
      <c r="E1846" s="93"/>
      <c r="F1846" s="102"/>
    </row>
    <row r="1847" spans="2:6" ht="12.75">
      <c r="B1847" s="100"/>
      <c r="C1847" s="101"/>
      <c r="D1847" s="102"/>
      <c r="E1847" s="93"/>
      <c r="F1847" s="102"/>
    </row>
    <row r="1848" spans="2:6" ht="12.75">
      <c r="B1848" s="100"/>
      <c r="C1848" s="101"/>
      <c r="D1848" s="102"/>
      <c r="E1848" s="93"/>
      <c r="F1848" s="102"/>
    </row>
    <row r="1849" spans="2:6" ht="12.75">
      <c r="B1849" s="100"/>
      <c r="C1849" s="101"/>
      <c r="D1849" s="102"/>
      <c r="E1849" s="93"/>
      <c r="F1849" s="102"/>
    </row>
    <row r="1850" spans="2:6" ht="12.75">
      <c r="B1850" s="100"/>
      <c r="C1850" s="101"/>
      <c r="D1850" s="102"/>
      <c r="E1850" s="93"/>
      <c r="F1850" s="102"/>
    </row>
    <row r="1851" spans="2:6" ht="12.75">
      <c r="B1851" s="100"/>
      <c r="C1851" s="101"/>
      <c r="D1851" s="102"/>
      <c r="E1851" s="93"/>
      <c r="F1851" s="102"/>
    </row>
    <row r="1852" spans="2:6" ht="12.75">
      <c r="B1852" s="100"/>
      <c r="C1852" s="101"/>
      <c r="D1852" s="102"/>
      <c r="E1852" s="93"/>
      <c r="F1852" s="102"/>
    </row>
    <row r="1853" spans="2:6" ht="12.75">
      <c r="B1853" s="100"/>
      <c r="C1853" s="101"/>
      <c r="D1853" s="102"/>
      <c r="E1853" s="93"/>
      <c r="F1853" s="102"/>
    </row>
    <row r="1854" spans="2:6" ht="12.75">
      <c r="B1854" s="100"/>
      <c r="C1854" s="101"/>
      <c r="D1854" s="102"/>
      <c r="E1854" s="93"/>
      <c r="F1854" s="102"/>
    </row>
    <row r="1855" spans="2:6" ht="12.75">
      <c r="B1855" s="100"/>
      <c r="C1855" s="101"/>
      <c r="D1855" s="102"/>
      <c r="E1855" s="93"/>
      <c r="F1855" s="102"/>
    </row>
    <row r="1856" spans="2:6" ht="12.75">
      <c r="B1856" s="100"/>
      <c r="C1856" s="101"/>
      <c r="D1856" s="102"/>
      <c r="E1856" s="93"/>
      <c r="F1856" s="102"/>
    </row>
    <row r="1857" spans="2:6" ht="12.75">
      <c r="B1857" s="100"/>
      <c r="C1857" s="101"/>
      <c r="D1857" s="102"/>
      <c r="E1857" s="93"/>
      <c r="F1857" s="102"/>
    </row>
    <row r="1858" spans="2:6" ht="12.75">
      <c r="B1858" s="100"/>
      <c r="C1858" s="101"/>
      <c r="D1858" s="102"/>
      <c r="E1858" s="93"/>
      <c r="F1858" s="102"/>
    </row>
    <row r="1859" spans="2:6" ht="12.75">
      <c r="B1859" s="100"/>
      <c r="C1859" s="101"/>
      <c r="D1859" s="102"/>
      <c r="E1859" s="93"/>
      <c r="F1859" s="102"/>
    </row>
    <row r="1860" spans="2:6" ht="12.75">
      <c r="B1860" s="100"/>
      <c r="C1860" s="101"/>
      <c r="D1860" s="102"/>
      <c r="E1860" s="93"/>
      <c r="F1860" s="102"/>
    </row>
    <row r="1861" spans="2:6" ht="12.75">
      <c r="B1861" s="100"/>
      <c r="C1861" s="101"/>
      <c r="D1861" s="102"/>
      <c r="E1861" s="93"/>
      <c r="F1861" s="102"/>
    </row>
    <row r="1862" spans="2:6" ht="12.75">
      <c r="B1862" s="100"/>
      <c r="C1862" s="101"/>
      <c r="D1862" s="102"/>
      <c r="E1862" s="93"/>
      <c r="F1862" s="102"/>
    </row>
    <row r="1863" spans="2:6" ht="12.75">
      <c r="B1863" s="100"/>
      <c r="C1863" s="101"/>
      <c r="D1863" s="102"/>
      <c r="E1863" s="93"/>
      <c r="F1863" s="102"/>
    </row>
    <row r="1864" spans="2:6" ht="12.75">
      <c r="B1864" s="100"/>
      <c r="C1864" s="101"/>
      <c r="D1864" s="102"/>
      <c r="E1864" s="93"/>
      <c r="F1864" s="102"/>
    </row>
    <row r="1865" spans="2:6" ht="12.75">
      <c r="B1865" s="100"/>
      <c r="C1865" s="101"/>
      <c r="D1865" s="102"/>
      <c r="E1865" s="93"/>
      <c r="F1865" s="102"/>
    </row>
    <row r="1866" spans="2:6" ht="12.75">
      <c r="B1866" s="100"/>
      <c r="C1866" s="101"/>
      <c r="D1866" s="102"/>
      <c r="E1866" s="93"/>
      <c r="F1866" s="102"/>
    </row>
    <row r="1867" spans="2:6" ht="12.75">
      <c r="B1867" s="100"/>
      <c r="C1867" s="101"/>
      <c r="D1867" s="102"/>
      <c r="E1867" s="93"/>
      <c r="F1867" s="102"/>
    </row>
    <row r="1868" spans="2:6" ht="12.75">
      <c r="B1868" s="100"/>
      <c r="C1868" s="101"/>
      <c r="D1868" s="102"/>
      <c r="E1868" s="93"/>
      <c r="F1868" s="102"/>
    </row>
    <row r="1869" spans="2:6" ht="12.75">
      <c r="B1869" s="100"/>
      <c r="C1869" s="101"/>
      <c r="D1869" s="102"/>
      <c r="E1869" s="93"/>
      <c r="F1869" s="102"/>
    </row>
    <row r="1870" spans="2:6" ht="12.75">
      <c r="B1870" s="100"/>
      <c r="C1870" s="101"/>
      <c r="D1870" s="102"/>
      <c r="E1870" s="93"/>
      <c r="F1870" s="102"/>
    </row>
    <row r="1871" spans="2:6" ht="12.75">
      <c r="B1871" s="100"/>
      <c r="C1871" s="101"/>
      <c r="D1871" s="102"/>
      <c r="E1871" s="93"/>
      <c r="F1871" s="102"/>
    </row>
    <row r="1872" spans="2:6" ht="12.75">
      <c r="B1872" s="100"/>
      <c r="C1872" s="101"/>
      <c r="D1872" s="102"/>
      <c r="E1872" s="93"/>
      <c r="F1872" s="102"/>
    </row>
    <row r="1873" spans="2:6" ht="12.75">
      <c r="B1873" s="100"/>
      <c r="C1873" s="101"/>
      <c r="D1873" s="102"/>
      <c r="E1873" s="93"/>
      <c r="F1873" s="102"/>
    </row>
    <row r="1874" spans="2:6" ht="12.75">
      <c r="B1874" s="100"/>
      <c r="C1874" s="101"/>
      <c r="D1874" s="102"/>
      <c r="E1874" s="93"/>
      <c r="F1874" s="102"/>
    </row>
    <row r="1875" spans="2:6" ht="12.75">
      <c r="B1875" s="100"/>
      <c r="C1875" s="101"/>
      <c r="D1875" s="102"/>
      <c r="E1875" s="93"/>
      <c r="F1875" s="102"/>
    </row>
    <row r="1876" spans="2:6" ht="12.75">
      <c r="B1876" s="100"/>
      <c r="C1876" s="101"/>
      <c r="D1876" s="102"/>
      <c r="E1876" s="93"/>
      <c r="F1876" s="102"/>
    </row>
    <row r="1877" spans="2:6" ht="12.75">
      <c r="B1877" s="100"/>
      <c r="C1877" s="101"/>
      <c r="D1877" s="102"/>
      <c r="E1877" s="93"/>
      <c r="F1877" s="102"/>
    </row>
    <row r="1878" spans="2:6" ht="12.75">
      <c r="B1878" s="100"/>
      <c r="C1878" s="101"/>
      <c r="D1878" s="102"/>
      <c r="E1878" s="93"/>
      <c r="F1878" s="102"/>
    </row>
    <row r="1879" spans="2:6" ht="12.75">
      <c r="B1879" s="100"/>
      <c r="C1879" s="101"/>
      <c r="D1879" s="102"/>
      <c r="E1879" s="93"/>
      <c r="F1879" s="102"/>
    </row>
    <row r="1880" spans="2:6" ht="12.75">
      <c r="B1880" s="100"/>
      <c r="C1880" s="101"/>
      <c r="D1880" s="102"/>
      <c r="E1880" s="93"/>
      <c r="F1880" s="102"/>
    </row>
    <row r="1881" spans="2:6" ht="12.75">
      <c r="B1881" s="100"/>
      <c r="C1881" s="101"/>
      <c r="D1881" s="102"/>
      <c r="E1881" s="93"/>
      <c r="F1881" s="102"/>
    </row>
    <row r="1882" spans="2:6" ht="12.75">
      <c r="B1882" s="100"/>
      <c r="C1882" s="101"/>
      <c r="D1882" s="102"/>
      <c r="E1882" s="93"/>
      <c r="F1882" s="102"/>
    </row>
    <row r="1883" spans="2:6" ht="12.75">
      <c r="B1883" s="100"/>
      <c r="C1883" s="101"/>
      <c r="D1883" s="102"/>
      <c r="E1883" s="93"/>
      <c r="F1883" s="102"/>
    </row>
    <row r="1884" spans="2:6" ht="12.75">
      <c r="B1884" s="100"/>
      <c r="C1884" s="101"/>
      <c r="D1884" s="102"/>
      <c r="E1884" s="93"/>
      <c r="F1884" s="102"/>
    </row>
    <row r="1885" spans="2:6" ht="12.75">
      <c r="B1885" s="100"/>
      <c r="C1885" s="101"/>
      <c r="D1885" s="102"/>
      <c r="E1885" s="93"/>
      <c r="F1885" s="102"/>
    </row>
    <row r="1886" spans="2:6" ht="12.75">
      <c r="B1886" s="100"/>
      <c r="C1886" s="101"/>
      <c r="D1886" s="102"/>
      <c r="E1886" s="93"/>
      <c r="F1886" s="102"/>
    </row>
    <row r="1887" spans="2:6" ht="12.75">
      <c r="B1887" s="100"/>
      <c r="C1887" s="101"/>
      <c r="D1887" s="102"/>
      <c r="E1887" s="93"/>
      <c r="F1887" s="102"/>
    </row>
    <row r="1888" spans="2:6" ht="12.75">
      <c r="B1888" s="100"/>
      <c r="C1888" s="101"/>
      <c r="D1888" s="102"/>
      <c r="E1888" s="93"/>
      <c r="F1888" s="102"/>
    </row>
    <row r="1889" spans="2:6" ht="12.75">
      <c r="B1889" s="100"/>
      <c r="C1889" s="101"/>
      <c r="D1889" s="102"/>
      <c r="E1889" s="93"/>
      <c r="F1889" s="102"/>
    </row>
    <row r="1890" spans="2:6" ht="12.75">
      <c r="B1890" s="100"/>
      <c r="C1890" s="101"/>
      <c r="D1890" s="102"/>
      <c r="E1890" s="93"/>
      <c r="F1890" s="102"/>
    </row>
    <row r="1891" spans="2:6" ht="12.75">
      <c r="B1891" s="100"/>
      <c r="C1891" s="101"/>
      <c r="D1891" s="102"/>
      <c r="E1891" s="93"/>
      <c r="F1891" s="102"/>
    </row>
    <row r="1892" spans="2:6" ht="12.75">
      <c r="B1892" s="100"/>
      <c r="C1892" s="101"/>
      <c r="D1892" s="102"/>
      <c r="E1892" s="93"/>
      <c r="F1892" s="102"/>
    </row>
    <row r="1893" spans="2:6" ht="12.75">
      <c r="B1893" s="100"/>
      <c r="C1893" s="101"/>
      <c r="D1893" s="102"/>
      <c r="E1893" s="93"/>
      <c r="F1893" s="102"/>
    </row>
    <row r="1894" spans="2:6" ht="12.75">
      <c r="B1894" s="100"/>
      <c r="C1894" s="101"/>
      <c r="D1894" s="102"/>
      <c r="E1894" s="93"/>
      <c r="F1894" s="102"/>
    </row>
    <row r="1895" spans="2:6" ht="12.75">
      <c r="B1895" s="100"/>
      <c r="C1895" s="101"/>
      <c r="D1895" s="102"/>
      <c r="E1895" s="93"/>
      <c r="F1895" s="102"/>
    </row>
    <row r="1896" spans="2:6" ht="12.75">
      <c r="B1896" s="100"/>
      <c r="C1896" s="101"/>
      <c r="D1896" s="102"/>
      <c r="E1896" s="93"/>
      <c r="F1896" s="102"/>
    </row>
    <row r="1897" spans="2:6" ht="12.75">
      <c r="B1897" s="100"/>
      <c r="C1897" s="101"/>
      <c r="D1897" s="102"/>
      <c r="E1897" s="93"/>
      <c r="F1897" s="102"/>
    </row>
    <row r="1898" spans="2:6" ht="12.75">
      <c r="B1898" s="100"/>
      <c r="C1898" s="101"/>
      <c r="D1898" s="102"/>
      <c r="E1898" s="93"/>
      <c r="F1898" s="102"/>
    </row>
    <row r="1899" spans="2:6" ht="12.75">
      <c r="B1899" s="100"/>
      <c r="C1899" s="101"/>
      <c r="D1899" s="102"/>
      <c r="E1899" s="93"/>
      <c r="F1899" s="102"/>
    </row>
    <row r="1900" spans="2:6" ht="12.75">
      <c r="B1900" s="100"/>
      <c r="C1900" s="101"/>
      <c r="D1900" s="102"/>
      <c r="E1900" s="93"/>
      <c r="F1900" s="102"/>
    </row>
    <row r="1901" spans="2:6" ht="12.75">
      <c r="B1901" s="100"/>
      <c r="C1901" s="101"/>
      <c r="D1901" s="102"/>
      <c r="E1901" s="93"/>
      <c r="F1901" s="102"/>
    </row>
    <row r="1902" spans="2:6" ht="12.75">
      <c r="B1902" s="100"/>
      <c r="C1902" s="101"/>
      <c r="D1902" s="102"/>
      <c r="E1902" s="93"/>
      <c r="F1902" s="102"/>
    </row>
    <row r="1903" spans="2:6" ht="12.75">
      <c r="B1903" s="100"/>
      <c r="C1903" s="101"/>
      <c r="D1903" s="102"/>
      <c r="E1903" s="93"/>
      <c r="F1903" s="102"/>
    </row>
    <row r="1904" spans="2:6" ht="12.75">
      <c r="B1904" s="100"/>
      <c r="C1904" s="101"/>
      <c r="D1904" s="102"/>
      <c r="E1904" s="93"/>
      <c r="F1904" s="102"/>
    </row>
    <row r="1905" spans="2:6" ht="12.75">
      <c r="B1905" s="100"/>
      <c r="C1905" s="101"/>
      <c r="D1905" s="102"/>
      <c r="E1905" s="93"/>
      <c r="F1905" s="102"/>
    </row>
    <row r="1906" spans="2:6" ht="12.75">
      <c r="B1906" s="100"/>
      <c r="C1906" s="101"/>
      <c r="D1906" s="102"/>
      <c r="E1906" s="93"/>
      <c r="F1906" s="102"/>
    </row>
    <row r="1907" spans="2:6" ht="12.75">
      <c r="B1907" s="100"/>
      <c r="C1907" s="101"/>
      <c r="D1907" s="102"/>
      <c r="E1907" s="93"/>
      <c r="F1907" s="102"/>
    </row>
    <row r="1908" spans="2:6" ht="12.75">
      <c r="B1908" s="100"/>
      <c r="C1908" s="101"/>
      <c r="D1908" s="102"/>
      <c r="E1908" s="93"/>
      <c r="F1908" s="102"/>
    </row>
    <row r="1909" spans="2:6" ht="12.75">
      <c r="B1909" s="100"/>
      <c r="C1909" s="101"/>
      <c r="D1909" s="102"/>
      <c r="E1909" s="93"/>
      <c r="F1909" s="102"/>
    </row>
    <row r="1910" spans="2:6" ht="12.75">
      <c r="B1910" s="100"/>
      <c r="C1910" s="101"/>
      <c r="D1910" s="102"/>
      <c r="E1910" s="93"/>
      <c r="F1910" s="102"/>
    </row>
    <row r="1911" spans="2:6" ht="12.75">
      <c r="B1911" s="100"/>
      <c r="C1911" s="101"/>
      <c r="D1911" s="102"/>
      <c r="E1911" s="93"/>
      <c r="F1911" s="102"/>
    </row>
    <row r="1912" spans="2:6" ht="12.75">
      <c r="B1912" s="100"/>
      <c r="C1912" s="101"/>
      <c r="D1912" s="102"/>
      <c r="E1912" s="93"/>
      <c r="F1912" s="102"/>
    </row>
    <row r="1913" spans="2:6" ht="12.75">
      <c r="B1913" s="100"/>
      <c r="C1913" s="101"/>
      <c r="D1913" s="102"/>
      <c r="E1913" s="93"/>
      <c r="F1913" s="102"/>
    </row>
    <row r="1914" spans="2:6" ht="12.75">
      <c r="B1914" s="100"/>
      <c r="C1914" s="101"/>
      <c r="D1914" s="102"/>
      <c r="E1914" s="93"/>
      <c r="F1914" s="102"/>
    </row>
    <row r="1915" spans="2:6" ht="12.75">
      <c r="B1915" s="100"/>
      <c r="C1915" s="101"/>
      <c r="D1915" s="102"/>
      <c r="E1915" s="93"/>
      <c r="F1915" s="102"/>
    </row>
    <row r="1916" spans="2:6" ht="12.75">
      <c r="B1916" s="100"/>
      <c r="C1916" s="101"/>
      <c r="D1916" s="102"/>
      <c r="E1916" s="93"/>
      <c r="F1916" s="102"/>
    </row>
    <row r="1917" spans="2:6" ht="12.75">
      <c r="B1917" s="100"/>
      <c r="C1917" s="101"/>
      <c r="D1917" s="102"/>
      <c r="E1917" s="93"/>
      <c r="F1917" s="102"/>
    </row>
    <row r="1918" spans="2:6" ht="12.75">
      <c r="B1918" s="100"/>
      <c r="C1918" s="101"/>
      <c r="D1918" s="102"/>
      <c r="E1918" s="93"/>
      <c r="F1918" s="102"/>
    </row>
    <row r="1919" spans="2:6" ht="12.75">
      <c r="B1919" s="100"/>
      <c r="C1919" s="101"/>
      <c r="D1919" s="102"/>
      <c r="E1919" s="93"/>
      <c r="F1919" s="102"/>
    </row>
    <row r="1920" spans="2:6" ht="12.75">
      <c r="B1920" s="100"/>
      <c r="C1920" s="101"/>
      <c r="D1920" s="102"/>
      <c r="E1920" s="93"/>
      <c r="F1920" s="102"/>
    </row>
    <row r="1921" spans="2:6" ht="12.75">
      <c r="B1921" s="100"/>
      <c r="C1921" s="101"/>
      <c r="D1921" s="102"/>
      <c r="E1921" s="93"/>
      <c r="F1921" s="102"/>
    </row>
    <row r="1922" spans="2:6" ht="12.75">
      <c r="B1922" s="100"/>
      <c r="C1922" s="101"/>
      <c r="D1922" s="102"/>
      <c r="E1922" s="93"/>
      <c r="F1922" s="102"/>
    </row>
    <row r="1923" spans="2:6" ht="12.75">
      <c r="B1923" s="100"/>
      <c r="C1923" s="101"/>
      <c r="D1923" s="102"/>
      <c r="E1923" s="93"/>
      <c r="F1923" s="102"/>
    </row>
    <row r="1924" spans="2:6" ht="12.75">
      <c r="B1924" s="100"/>
      <c r="C1924" s="101"/>
      <c r="D1924" s="102"/>
      <c r="E1924" s="93"/>
      <c r="F1924" s="102"/>
    </row>
    <row r="1925" spans="2:6" ht="12.75">
      <c r="B1925" s="100"/>
      <c r="C1925" s="101"/>
      <c r="D1925" s="102"/>
      <c r="E1925" s="93"/>
      <c r="F1925" s="102"/>
    </row>
    <row r="1926" spans="2:6" ht="12.75">
      <c r="B1926" s="100"/>
      <c r="C1926" s="101"/>
      <c r="D1926" s="102"/>
      <c r="E1926" s="93"/>
      <c r="F1926" s="102"/>
    </row>
    <row r="1927" spans="2:6" ht="12.75">
      <c r="B1927" s="100"/>
      <c r="C1927" s="101"/>
      <c r="D1927" s="102"/>
      <c r="E1927" s="93"/>
      <c r="F1927" s="102"/>
    </row>
    <row r="1928" spans="2:6" ht="12.75">
      <c r="B1928" s="100"/>
      <c r="C1928" s="101"/>
      <c r="D1928" s="102"/>
      <c r="E1928" s="93"/>
      <c r="F1928" s="102"/>
    </row>
    <row r="1929" spans="2:6" ht="12.75">
      <c r="B1929" s="100"/>
      <c r="C1929" s="101"/>
      <c r="D1929" s="102"/>
      <c r="E1929" s="93"/>
      <c r="F1929" s="102"/>
    </row>
    <row r="1930" spans="2:6" ht="12.75">
      <c r="B1930" s="100"/>
      <c r="C1930" s="101"/>
      <c r="D1930" s="102"/>
      <c r="E1930" s="93"/>
      <c r="F1930" s="102"/>
    </row>
    <row r="1931" spans="2:6" ht="12.75">
      <c r="B1931" s="100"/>
      <c r="C1931" s="101"/>
      <c r="D1931" s="102"/>
      <c r="E1931" s="93"/>
      <c r="F1931" s="102"/>
    </row>
    <row r="1932" spans="2:6" ht="12.75">
      <c r="B1932" s="100"/>
      <c r="C1932" s="101"/>
      <c r="D1932" s="102"/>
      <c r="E1932" s="93"/>
      <c r="F1932" s="102"/>
    </row>
    <row r="1933" spans="2:6" ht="12.75">
      <c r="B1933" s="100"/>
      <c r="C1933" s="101"/>
      <c r="D1933" s="102"/>
      <c r="E1933" s="93"/>
      <c r="F1933" s="102"/>
    </row>
    <row r="1934" spans="2:6" ht="12.75">
      <c r="B1934" s="100"/>
      <c r="C1934" s="101"/>
      <c r="D1934" s="102"/>
      <c r="E1934" s="93"/>
      <c r="F1934" s="102"/>
    </row>
    <row r="1935" spans="2:6" ht="12.75">
      <c r="B1935" s="100"/>
      <c r="C1935" s="101"/>
      <c r="D1935" s="102"/>
      <c r="E1935" s="93"/>
      <c r="F1935" s="102"/>
    </row>
    <row r="1936" spans="2:6" ht="12.75">
      <c r="B1936" s="100"/>
      <c r="C1936" s="101"/>
      <c r="D1936" s="102"/>
      <c r="E1936" s="93"/>
      <c r="F1936" s="102"/>
    </row>
    <row r="1937" spans="2:6" ht="12.75">
      <c r="B1937" s="100"/>
      <c r="C1937" s="101"/>
      <c r="D1937" s="102"/>
      <c r="E1937" s="93"/>
      <c r="F1937" s="102"/>
    </row>
    <row r="1938" spans="2:6" ht="12.75">
      <c r="B1938" s="100"/>
      <c r="C1938" s="101"/>
      <c r="D1938" s="102"/>
      <c r="E1938" s="93"/>
      <c r="F1938" s="102"/>
    </row>
    <row r="1939" spans="2:6" ht="12.75">
      <c r="B1939" s="100"/>
      <c r="C1939" s="101"/>
      <c r="D1939" s="102"/>
      <c r="E1939" s="93"/>
      <c r="F1939" s="102"/>
    </row>
    <row r="1940" spans="2:6" ht="12.75">
      <c r="B1940" s="100"/>
      <c r="C1940" s="101"/>
      <c r="D1940" s="102"/>
      <c r="E1940" s="93"/>
      <c r="F1940" s="102"/>
    </row>
    <row r="1941" spans="2:6" ht="12.75">
      <c r="B1941" s="100"/>
      <c r="C1941" s="101"/>
      <c r="D1941" s="102"/>
      <c r="E1941" s="93"/>
      <c r="F1941" s="102"/>
    </row>
    <row r="1942" spans="2:6" ht="12.75">
      <c r="B1942" s="100"/>
      <c r="C1942" s="101"/>
      <c r="D1942" s="102"/>
      <c r="E1942" s="93"/>
      <c r="F1942" s="102"/>
    </row>
    <row r="1943" spans="2:6" ht="12.75">
      <c r="B1943" s="100"/>
      <c r="C1943" s="101"/>
      <c r="D1943" s="102"/>
      <c r="E1943" s="93"/>
      <c r="F1943" s="102"/>
    </row>
    <row r="1944" spans="2:6" ht="12.75">
      <c r="B1944" s="100"/>
      <c r="C1944" s="101"/>
      <c r="D1944" s="102"/>
      <c r="E1944" s="93"/>
      <c r="F1944" s="102"/>
    </row>
    <row r="1945" spans="2:6" ht="12.75">
      <c r="B1945" s="100"/>
      <c r="C1945" s="101"/>
      <c r="D1945" s="102"/>
      <c r="E1945" s="93"/>
      <c r="F1945" s="102"/>
    </row>
    <row r="1946" spans="2:6" ht="12.75">
      <c r="B1946" s="100"/>
      <c r="C1946" s="101"/>
      <c r="D1946" s="102"/>
      <c r="E1946" s="93"/>
      <c r="F1946" s="102"/>
    </row>
    <row r="1947" spans="2:6" ht="12.75">
      <c r="B1947" s="100"/>
      <c r="C1947" s="101"/>
      <c r="D1947" s="102"/>
      <c r="E1947" s="93"/>
      <c r="F1947" s="102"/>
    </row>
    <row r="1948" spans="2:6" ht="12.75">
      <c r="B1948" s="100"/>
      <c r="C1948" s="101"/>
      <c r="D1948" s="102"/>
      <c r="E1948" s="93"/>
      <c r="F1948" s="102"/>
    </row>
    <row r="1949" spans="2:6" ht="12.75">
      <c r="B1949" s="100"/>
      <c r="C1949" s="101"/>
      <c r="D1949" s="102"/>
      <c r="E1949" s="93"/>
      <c r="F1949" s="102"/>
    </row>
    <row r="1950" spans="2:6" ht="12.75">
      <c r="B1950" s="100"/>
      <c r="C1950" s="101"/>
      <c r="D1950" s="102"/>
      <c r="E1950" s="93"/>
      <c r="F1950" s="102"/>
    </row>
    <row r="1951" spans="2:6" ht="12.75">
      <c r="B1951" s="100"/>
      <c r="C1951" s="101"/>
      <c r="D1951" s="102"/>
      <c r="E1951" s="93"/>
      <c r="F1951" s="102"/>
    </row>
    <row r="1952" spans="2:6" ht="12.75">
      <c r="B1952" s="100"/>
      <c r="C1952" s="101"/>
      <c r="D1952" s="102"/>
      <c r="E1952" s="93"/>
      <c r="F1952" s="102"/>
    </row>
    <row r="1953" spans="2:6" ht="12.75">
      <c r="B1953" s="100"/>
      <c r="C1953" s="101"/>
      <c r="D1953" s="102"/>
      <c r="E1953" s="93"/>
      <c r="F1953" s="102"/>
    </row>
    <row r="1954" spans="2:6" ht="12.75">
      <c r="B1954" s="100"/>
      <c r="C1954" s="101"/>
      <c r="D1954" s="102"/>
      <c r="E1954" s="93"/>
      <c r="F1954" s="102"/>
    </row>
    <row r="1955" spans="2:6" ht="12.75">
      <c r="B1955" s="100"/>
      <c r="C1955" s="101"/>
      <c r="D1955" s="102"/>
      <c r="E1955" s="93"/>
      <c r="F1955" s="102"/>
    </row>
    <row r="1956" spans="2:6" ht="12.75">
      <c r="B1956" s="100"/>
      <c r="C1956" s="101"/>
      <c r="D1956" s="102"/>
      <c r="E1956" s="93"/>
      <c r="F1956" s="102"/>
    </row>
    <row r="1957" spans="2:6" ht="12.75">
      <c r="B1957" s="100"/>
      <c r="C1957" s="101"/>
      <c r="D1957" s="102"/>
      <c r="E1957" s="93"/>
      <c r="F1957" s="102"/>
    </row>
    <row r="1958" spans="2:6" ht="12.75">
      <c r="B1958" s="100"/>
      <c r="C1958" s="101"/>
      <c r="D1958" s="102"/>
      <c r="E1958" s="93"/>
      <c r="F1958" s="102"/>
    </row>
    <row r="1959" spans="2:6" ht="12.75">
      <c r="B1959" s="100"/>
      <c r="C1959" s="101"/>
      <c r="D1959" s="102"/>
      <c r="E1959" s="93"/>
      <c r="F1959" s="102"/>
    </row>
    <row r="1960" spans="2:6" ht="12.75">
      <c r="B1960" s="100"/>
      <c r="C1960" s="101"/>
      <c r="D1960" s="102"/>
      <c r="E1960" s="93"/>
      <c r="F1960" s="102"/>
    </row>
    <row r="1961" spans="2:6" ht="12.75">
      <c r="B1961" s="100"/>
      <c r="C1961" s="101"/>
      <c r="D1961" s="102"/>
      <c r="E1961" s="93"/>
      <c r="F1961" s="102"/>
    </row>
    <row r="1962" spans="2:6" ht="12.75">
      <c r="B1962" s="100"/>
      <c r="C1962" s="101"/>
      <c r="D1962" s="102"/>
      <c r="E1962" s="93"/>
      <c r="F1962" s="102"/>
    </row>
    <row r="1963" spans="2:6" ht="12.75">
      <c r="B1963" s="100"/>
      <c r="C1963" s="101"/>
      <c r="D1963" s="102"/>
      <c r="E1963" s="93"/>
      <c r="F1963" s="102"/>
    </row>
    <row r="1964" spans="2:6" ht="12.75">
      <c r="B1964" s="100"/>
      <c r="C1964" s="101"/>
      <c r="D1964" s="102"/>
      <c r="E1964" s="93"/>
      <c r="F1964" s="102"/>
    </row>
    <row r="1965" spans="2:6" ht="12.75">
      <c r="B1965" s="100"/>
      <c r="C1965" s="101"/>
      <c r="D1965" s="102"/>
      <c r="E1965" s="93"/>
      <c r="F1965" s="102"/>
    </row>
    <row r="1966" spans="2:6" ht="12.75">
      <c r="B1966" s="100"/>
      <c r="C1966" s="101"/>
      <c r="D1966" s="102"/>
      <c r="E1966" s="93"/>
      <c r="F1966" s="102"/>
    </row>
    <row r="1967" spans="2:6" ht="12.75">
      <c r="B1967" s="100"/>
      <c r="C1967" s="101"/>
      <c r="D1967" s="102"/>
      <c r="E1967" s="93"/>
      <c r="F1967" s="102"/>
    </row>
    <row r="1968" spans="2:6" ht="12.75">
      <c r="B1968" s="100"/>
      <c r="C1968" s="101"/>
      <c r="D1968" s="102"/>
      <c r="E1968" s="93"/>
      <c r="F1968" s="102"/>
    </row>
    <row r="1969" spans="2:6" ht="12.75">
      <c r="B1969" s="100"/>
      <c r="C1969" s="101"/>
      <c r="D1969" s="102"/>
      <c r="E1969" s="93"/>
      <c r="F1969" s="102"/>
    </row>
    <row r="1970" spans="2:6" ht="12.75">
      <c r="B1970" s="100"/>
      <c r="C1970" s="101"/>
      <c r="D1970" s="102"/>
      <c r="E1970" s="93"/>
      <c r="F1970" s="102"/>
    </row>
    <row r="1971" spans="2:6" ht="12.75">
      <c r="B1971" s="100"/>
      <c r="C1971" s="101"/>
      <c r="D1971" s="102"/>
      <c r="E1971" s="93"/>
      <c r="F1971" s="102"/>
    </row>
    <row r="1972" spans="2:6" ht="12.75">
      <c r="B1972" s="100"/>
      <c r="C1972" s="101"/>
      <c r="D1972" s="102"/>
      <c r="E1972" s="93"/>
      <c r="F1972" s="102"/>
    </row>
    <row r="1973" spans="2:6" ht="12.75">
      <c r="B1973" s="100"/>
      <c r="C1973" s="101"/>
      <c r="D1973" s="102"/>
      <c r="E1973" s="93"/>
      <c r="F1973" s="102"/>
    </row>
    <row r="1974" spans="2:6" ht="12.75">
      <c r="B1974" s="100"/>
      <c r="C1974" s="101"/>
      <c r="D1974" s="102"/>
      <c r="E1974" s="93"/>
      <c r="F1974" s="102"/>
    </row>
    <row r="1975" spans="2:6" ht="12.75">
      <c r="B1975" s="100"/>
      <c r="C1975" s="101"/>
      <c r="D1975" s="102"/>
      <c r="E1975" s="93"/>
      <c r="F1975" s="102"/>
    </row>
    <row r="1976" spans="2:6" ht="12.75">
      <c r="B1976" s="100"/>
      <c r="C1976" s="101"/>
      <c r="D1976" s="102"/>
      <c r="E1976" s="93"/>
      <c r="F1976" s="102"/>
    </row>
    <row r="1977" spans="2:6" ht="12.75">
      <c r="B1977" s="100"/>
      <c r="C1977" s="101"/>
      <c r="D1977" s="102"/>
      <c r="E1977" s="93"/>
      <c r="F1977" s="102"/>
    </row>
    <row r="1978" spans="2:6" ht="12.75">
      <c r="B1978" s="100"/>
      <c r="C1978" s="101"/>
      <c r="D1978" s="102"/>
      <c r="E1978" s="93"/>
      <c r="F1978" s="102"/>
    </row>
    <row r="1979" spans="2:6" ht="12.75">
      <c r="B1979" s="100"/>
      <c r="C1979" s="101"/>
      <c r="D1979" s="102"/>
      <c r="E1979" s="93"/>
      <c r="F1979" s="102"/>
    </row>
    <row r="1980" spans="2:6" ht="12.75">
      <c r="B1980" s="100"/>
      <c r="C1980" s="101"/>
      <c r="D1980" s="102"/>
      <c r="E1980" s="93"/>
      <c r="F1980" s="102"/>
    </row>
    <row r="1981" spans="2:6" ht="12.75">
      <c r="B1981" s="100"/>
      <c r="C1981" s="101"/>
      <c r="D1981" s="102"/>
      <c r="E1981" s="93"/>
      <c r="F1981" s="102"/>
    </row>
    <row r="1982" spans="2:6" ht="12.75">
      <c r="B1982" s="100"/>
      <c r="C1982" s="101"/>
      <c r="D1982" s="102"/>
      <c r="E1982" s="93"/>
      <c r="F1982" s="102"/>
    </row>
    <row r="1983" spans="2:6" ht="12.75">
      <c r="B1983" s="100"/>
      <c r="C1983" s="101"/>
      <c r="D1983" s="102"/>
      <c r="E1983" s="93"/>
      <c r="F1983" s="102"/>
    </row>
    <row r="1984" spans="2:6" ht="12.75">
      <c r="B1984" s="100"/>
      <c r="C1984" s="101"/>
      <c r="D1984" s="102"/>
      <c r="E1984" s="93"/>
      <c r="F1984" s="102"/>
    </row>
    <row r="1985" spans="2:6" ht="12.75">
      <c r="B1985" s="100"/>
      <c r="C1985" s="101"/>
      <c r="D1985" s="102"/>
      <c r="E1985" s="93"/>
      <c r="F1985" s="102"/>
    </row>
    <row r="1986" spans="2:6" ht="12.75">
      <c r="B1986" s="100"/>
      <c r="C1986" s="101"/>
      <c r="D1986" s="102"/>
      <c r="E1986" s="93"/>
      <c r="F1986" s="102"/>
    </row>
    <row r="1987" spans="2:6" ht="12.75">
      <c r="B1987" s="100"/>
      <c r="C1987" s="101"/>
      <c r="D1987" s="102"/>
      <c r="E1987" s="93"/>
      <c r="F1987" s="102"/>
    </row>
    <row r="1988" spans="2:6" ht="12.75">
      <c r="B1988" s="100"/>
      <c r="C1988" s="101"/>
      <c r="D1988" s="102"/>
      <c r="E1988" s="93"/>
      <c r="F1988" s="102"/>
    </row>
    <row r="1989" spans="2:6" ht="12.75">
      <c r="B1989" s="100"/>
      <c r="C1989" s="101"/>
      <c r="D1989" s="102"/>
      <c r="E1989" s="93"/>
      <c r="F1989" s="102"/>
    </row>
    <row r="1990" spans="2:6" ht="12.75">
      <c r="B1990" s="100"/>
      <c r="C1990" s="101"/>
      <c r="D1990" s="102"/>
      <c r="E1990" s="93"/>
      <c r="F1990" s="102"/>
    </row>
    <row r="1991" spans="2:6" ht="12.75">
      <c r="B1991" s="100"/>
      <c r="C1991" s="101"/>
      <c r="D1991" s="102"/>
      <c r="E1991" s="93"/>
      <c r="F1991" s="102"/>
    </row>
    <row r="1992" spans="2:6" ht="12.75">
      <c r="B1992" s="100"/>
      <c r="C1992" s="101"/>
      <c r="D1992" s="102"/>
      <c r="E1992" s="93"/>
      <c r="F1992" s="102"/>
    </row>
    <row r="1993" spans="2:6" ht="12.75">
      <c r="B1993" s="100"/>
      <c r="C1993" s="101"/>
      <c r="D1993" s="102"/>
      <c r="E1993" s="93"/>
      <c r="F1993" s="102"/>
    </row>
    <row r="1994" spans="2:6" ht="12.75">
      <c r="B1994" s="100"/>
      <c r="C1994" s="101"/>
      <c r="D1994" s="102"/>
      <c r="E1994" s="93"/>
      <c r="F1994" s="102"/>
    </row>
    <row r="1995" spans="2:6" ht="12.75">
      <c r="B1995" s="100"/>
      <c r="C1995" s="101"/>
      <c r="D1995" s="102"/>
      <c r="E1995" s="93"/>
      <c r="F1995" s="102"/>
    </row>
    <row r="1996" spans="2:6" ht="12.75">
      <c r="B1996" s="100"/>
      <c r="C1996" s="101"/>
      <c r="D1996" s="102"/>
      <c r="E1996" s="93"/>
      <c r="F1996" s="102"/>
    </row>
    <row r="1997" spans="2:6" ht="12.75">
      <c r="B1997" s="100"/>
      <c r="C1997" s="101"/>
      <c r="D1997" s="102"/>
      <c r="E1997" s="93"/>
      <c r="F1997" s="102"/>
    </row>
    <row r="1998" spans="2:6" ht="12.75">
      <c r="B1998" s="100"/>
      <c r="C1998" s="101"/>
      <c r="D1998" s="102"/>
      <c r="E1998" s="93"/>
      <c r="F1998" s="102"/>
    </row>
    <row r="1999" spans="2:6" ht="12.75">
      <c r="B1999" s="100"/>
      <c r="C1999" s="101"/>
      <c r="D1999" s="102"/>
      <c r="E1999" s="93"/>
      <c r="F1999" s="102"/>
    </row>
    <row r="2000" spans="2:6" ht="12.75">
      <c r="B2000" s="100"/>
      <c r="C2000" s="101"/>
      <c r="D2000" s="102"/>
      <c r="E2000" s="93"/>
      <c r="F2000" s="102"/>
    </row>
    <row r="2001" spans="2:6" ht="12.75">
      <c r="B2001" s="100"/>
      <c r="C2001" s="101"/>
      <c r="D2001" s="102"/>
      <c r="E2001" s="93"/>
      <c r="F2001" s="102"/>
    </row>
    <row r="2002" spans="2:6" ht="12.75">
      <c r="B2002" s="100"/>
      <c r="C2002" s="101"/>
      <c r="D2002" s="102"/>
      <c r="E2002" s="93"/>
      <c r="F2002" s="102"/>
    </row>
    <row r="2003" spans="2:6" ht="12.75">
      <c r="B2003" s="100"/>
      <c r="C2003" s="101"/>
      <c r="D2003" s="102"/>
      <c r="E2003" s="93"/>
      <c r="F2003" s="102"/>
    </row>
    <row r="2004" spans="2:6" ht="12.75">
      <c r="B2004" s="100"/>
      <c r="C2004" s="101"/>
      <c r="D2004" s="102"/>
      <c r="E2004" s="93"/>
      <c r="F2004" s="102"/>
    </row>
    <row r="2005" spans="2:6" ht="12.75">
      <c r="B2005" s="100"/>
      <c r="C2005" s="101"/>
      <c r="D2005" s="102"/>
      <c r="E2005" s="93"/>
      <c r="F2005" s="102"/>
    </row>
    <row r="2006" spans="2:6" ht="12.75">
      <c r="B2006" s="100"/>
      <c r="C2006" s="101"/>
      <c r="D2006" s="102"/>
      <c r="E2006" s="93"/>
      <c r="F2006" s="102"/>
    </row>
    <row r="2007" spans="2:6" ht="12.75">
      <c r="B2007" s="100"/>
      <c r="C2007" s="101"/>
      <c r="D2007" s="102"/>
      <c r="E2007" s="93"/>
      <c r="F2007" s="102"/>
    </row>
    <row r="2008" spans="2:6" ht="12.75">
      <c r="B2008" s="100"/>
      <c r="C2008" s="101"/>
      <c r="D2008" s="102"/>
      <c r="E2008" s="93"/>
      <c r="F2008" s="102"/>
    </row>
    <row r="2009" spans="2:6" ht="12.75">
      <c r="B2009" s="100"/>
      <c r="C2009" s="101"/>
      <c r="D2009" s="102"/>
      <c r="E2009" s="93"/>
      <c r="F2009" s="102"/>
    </row>
    <row r="2010" spans="2:6" ht="12.75">
      <c r="B2010" s="100"/>
      <c r="C2010" s="101"/>
      <c r="D2010" s="102"/>
      <c r="E2010" s="93"/>
      <c r="F2010" s="102"/>
    </row>
    <row r="2011" spans="2:6" ht="12.75">
      <c r="B2011" s="100"/>
      <c r="C2011" s="101"/>
      <c r="D2011" s="102"/>
      <c r="E2011" s="93"/>
      <c r="F2011" s="102"/>
    </row>
    <row r="2012" spans="2:6" ht="12.75">
      <c r="B2012" s="100"/>
      <c r="C2012" s="101"/>
      <c r="D2012" s="102"/>
      <c r="E2012" s="93"/>
      <c r="F2012" s="102"/>
    </row>
    <row r="2013" spans="2:6" ht="12.75">
      <c r="B2013" s="100"/>
      <c r="C2013" s="101"/>
      <c r="D2013" s="102"/>
      <c r="E2013" s="93"/>
      <c r="F2013" s="102"/>
    </row>
    <row r="2014" spans="2:6" ht="12.75">
      <c r="B2014" s="100"/>
      <c r="C2014" s="101"/>
      <c r="D2014" s="102"/>
      <c r="E2014" s="93"/>
      <c r="F2014" s="102"/>
    </row>
    <row r="2015" spans="2:6" ht="12.75">
      <c r="B2015" s="100"/>
      <c r="C2015" s="101"/>
      <c r="D2015" s="102"/>
      <c r="E2015" s="93"/>
      <c r="F2015" s="102"/>
    </row>
    <row r="2016" spans="2:6" ht="12.75">
      <c r="B2016" s="100"/>
      <c r="C2016" s="101"/>
      <c r="D2016" s="102"/>
      <c r="E2016" s="93"/>
      <c r="F2016" s="102"/>
    </row>
    <row r="2017" spans="2:6" ht="12.75">
      <c r="B2017" s="100"/>
      <c r="C2017" s="101"/>
      <c r="D2017" s="102"/>
      <c r="E2017" s="93"/>
      <c r="F2017" s="102"/>
    </row>
    <row r="2018" spans="2:6" ht="12.75">
      <c r="B2018" s="100"/>
      <c r="C2018" s="101"/>
      <c r="D2018" s="102"/>
      <c r="E2018" s="93"/>
      <c r="F2018" s="102"/>
    </row>
    <row r="2019" spans="2:6" ht="12.75">
      <c r="B2019" s="100"/>
      <c r="C2019" s="101"/>
      <c r="D2019" s="102"/>
      <c r="E2019" s="93"/>
      <c r="F2019" s="102"/>
    </row>
    <row r="2020" spans="2:6" ht="12.75">
      <c r="B2020" s="100"/>
      <c r="C2020" s="101"/>
      <c r="D2020" s="102"/>
      <c r="E2020" s="93"/>
      <c r="F2020" s="102"/>
    </row>
    <row r="2021" spans="2:6" ht="12.75">
      <c r="B2021" s="100"/>
      <c r="C2021" s="101"/>
      <c r="D2021" s="102"/>
      <c r="E2021" s="93"/>
      <c r="F2021" s="102"/>
    </row>
    <row r="2022" spans="2:6" ht="12.75">
      <c r="B2022" s="100"/>
      <c r="C2022" s="101"/>
      <c r="D2022" s="102"/>
      <c r="E2022" s="93"/>
      <c r="F2022" s="102"/>
    </row>
    <row r="2023" spans="2:6" ht="12.75">
      <c r="B2023" s="100"/>
      <c r="C2023" s="101"/>
      <c r="D2023" s="102"/>
      <c r="E2023" s="93"/>
      <c r="F2023" s="102"/>
    </row>
    <row r="2024" spans="2:6" ht="12.75">
      <c r="B2024" s="100"/>
      <c r="C2024" s="101"/>
      <c r="D2024" s="102"/>
      <c r="E2024" s="93"/>
      <c r="F2024" s="102"/>
    </row>
    <row r="2025" spans="2:6" ht="12.75">
      <c r="B2025" s="100"/>
      <c r="C2025" s="101"/>
      <c r="D2025" s="102"/>
      <c r="E2025" s="93"/>
      <c r="F2025" s="102"/>
    </row>
    <row r="2026" spans="2:6" ht="12.75">
      <c r="B2026" s="100"/>
      <c r="C2026" s="101"/>
      <c r="D2026" s="102"/>
      <c r="E2026" s="93"/>
      <c r="F2026" s="102"/>
    </row>
    <row r="2027" spans="2:6" ht="12.75">
      <c r="B2027" s="100"/>
      <c r="C2027" s="101"/>
      <c r="D2027" s="102"/>
      <c r="E2027" s="93"/>
      <c r="F2027" s="102"/>
    </row>
    <row r="2028" spans="2:6" ht="12.75">
      <c r="B2028" s="100"/>
      <c r="C2028" s="101"/>
      <c r="D2028" s="102"/>
      <c r="E2028" s="93"/>
      <c r="F2028" s="102"/>
    </row>
    <row r="2029" spans="2:6" ht="12.75">
      <c r="B2029" s="100"/>
      <c r="C2029" s="101"/>
      <c r="D2029" s="102"/>
      <c r="E2029" s="93"/>
      <c r="F2029" s="102"/>
    </row>
    <row r="2030" spans="2:6" ht="12.75">
      <c r="B2030" s="100"/>
      <c r="C2030" s="101"/>
      <c r="D2030" s="102"/>
      <c r="E2030" s="93"/>
      <c r="F2030" s="102"/>
    </row>
    <row r="2031" spans="2:6" ht="12.75">
      <c r="B2031" s="100"/>
      <c r="C2031" s="101"/>
      <c r="D2031" s="102"/>
      <c r="E2031" s="93"/>
      <c r="F2031" s="102"/>
    </row>
    <row r="2032" spans="2:6" ht="12.75">
      <c r="B2032" s="100"/>
      <c r="C2032" s="101"/>
      <c r="D2032" s="102"/>
      <c r="E2032" s="93"/>
      <c r="F2032" s="102"/>
    </row>
    <row r="2033" spans="2:6" ht="12.75">
      <c r="B2033" s="100"/>
      <c r="C2033" s="101"/>
      <c r="D2033" s="102"/>
      <c r="E2033" s="93"/>
      <c r="F2033" s="102"/>
    </row>
    <row r="2034" spans="2:6" ht="12.75">
      <c r="B2034" s="100"/>
      <c r="C2034" s="101"/>
      <c r="D2034" s="102"/>
      <c r="E2034" s="93"/>
      <c r="F2034" s="102"/>
    </row>
    <row r="2035" spans="2:6" ht="12.75">
      <c r="B2035" s="100"/>
      <c r="C2035" s="101"/>
      <c r="D2035" s="102"/>
      <c r="E2035" s="93"/>
      <c r="F2035" s="102"/>
    </row>
    <row r="2036" spans="2:6" ht="12.75">
      <c r="B2036" s="100"/>
      <c r="C2036" s="101"/>
      <c r="D2036" s="102"/>
      <c r="E2036" s="93"/>
      <c r="F2036" s="102"/>
    </row>
    <row r="2037" spans="2:6" ht="12.75">
      <c r="B2037" s="100"/>
      <c r="C2037" s="101"/>
      <c r="D2037" s="102"/>
      <c r="E2037" s="93"/>
      <c r="F2037" s="102"/>
    </row>
    <row r="2038" spans="2:6" ht="12.75">
      <c r="B2038" s="100"/>
      <c r="C2038" s="101"/>
      <c r="D2038" s="102"/>
      <c r="E2038" s="93"/>
      <c r="F2038" s="102"/>
    </row>
    <row r="2039" spans="2:6" ht="12.75">
      <c r="B2039" s="100"/>
      <c r="C2039" s="101"/>
      <c r="D2039" s="102"/>
      <c r="E2039" s="93"/>
      <c r="F2039" s="102"/>
    </row>
    <row r="2040" spans="2:6" ht="12.75">
      <c r="B2040" s="100"/>
      <c r="C2040" s="101"/>
      <c r="D2040" s="102"/>
      <c r="E2040" s="93"/>
      <c r="F2040" s="102"/>
    </row>
    <row r="2041" spans="2:6" ht="12.75">
      <c r="B2041" s="100"/>
      <c r="C2041" s="101"/>
      <c r="D2041" s="102"/>
      <c r="E2041" s="93"/>
      <c r="F2041" s="102"/>
    </row>
    <row r="2042" spans="2:6" ht="12.75">
      <c r="B2042" s="100"/>
      <c r="C2042" s="101"/>
      <c r="D2042" s="102"/>
      <c r="E2042" s="93"/>
      <c r="F2042" s="102"/>
    </row>
    <row r="2043" spans="2:6" ht="12.75">
      <c r="B2043" s="100"/>
      <c r="C2043" s="101"/>
      <c r="D2043" s="102"/>
      <c r="E2043" s="93"/>
      <c r="F2043" s="102"/>
    </row>
    <row r="2044" spans="2:6" ht="12.75">
      <c r="B2044" s="100"/>
      <c r="C2044" s="101"/>
      <c r="D2044" s="102"/>
      <c r="E2044" s="93"/>
      <c r="F2044" s="102"/>
    </row>
    <row r="2045" spans="2:6" ht="12.75">
      <c r="B2045" s="100"/>
      <c r="C2045" s="101"/>
      <c r="D2045" s="102"/>
      <c r="E2045" s="93"/>
      <c r="F2045" s="102"/>
    </row>
    <row r="2046" spans="2:6" ht="12.75">
      <c r="B2046" s="100"/>
      <c r="C2046" s="101"/>
      <c r="D2046" s="102"/>
      <c r="E2046" s="93"/>
      <c r="F2046" s="102"/>
    </row>
    <row r="2047" spans="2:6" ht="12.75">
      <c r="B2047" s="100"/>
      <c r="C2047" s="101"/>
      <c r="D2047" s="102"/>
      <c r="E2047" s="93"/>
      <c r="F2047" s="102"/>
    </row>
    <row r="2048" spans="2:6" ht="12.75">
      <c r="B2048" s="100"/>
      <c r="C2048" s="101"/>
      <c r="D2048" s="102"/>
      <c r="E2048" s="93"/>
      <c r="F2048" s="102"/>
    </row>
    <row r="2049" spans="2:6" ht="12.75">
      <c r="B2049" s="100"/>
      <c r="C2049" s="101"/>
      <c r="D2049" s="102"/>
      <c r="E2049" s="93"/>
      <c r="F2049" s="102"/>
    </row>
    <row r="2050" spans="2:6" ht="12.75">
      <c r="B2050" s="100"/>
      <c r="C2050" s="101"/>
      <c r="D2050" s="102"/>
      <c r="E2050" s="93"/>
      <c r="F2050" s="102"/>
    </row>
    <row r="2051" spans="2:6" ht="12.75">
      <c r="B2051" s="100"/>
      <c r="C2051" s="101"/>
      <c r="D2051" s="102"/>
      <c r="E2051" s="93"/>
      <c r="F2051" s="102"/>
    </row>
    <row r="2052" spans="2:6" ht="12.75">
      <c r="B2052" s="100"/>
      <c r="C2052" s="101"/>
      <c r="D2052" s="102"/>
      <c r="E2052" s="93"/>
      <c r="F2052" s="102"/>
    </row>
    <row r="2053" spans="2:6" ht="12.75">
      <c r="B2053" s="100"/>
      <c r="C2053" s="101"/>
      <c r="D2053" s="102"/>
      <c r="E2053" s="93"/>
      <c r="F2053" s="102"/>
    </row>
    <row r="2054" spans="2:6" ht="12.75">
      <c r="B2054" s="100"/>
      <c r="C2054" s="101"/>
      <c r="D2054" s="102"/>
      <c r="E2054" s="93"/>
      <c r="F2054" s="102"/>
    </row>
    <row r="2055" spans="2:6" ht="12.75">
      <c r="B2055" s="100"/>
      <c r="C2055" s="101"/>
      <c r="D2055" s="102"/>
      <c r="E2055" s="93"/>
      <c r="F2055" s="102"/>
    </row>
    <row r="2056" spans="2:6" ht="12.75">
      <c r="B2056" s="100"/>
      <c r="C2056" s="101"/>
      <c r="D2056" s="102"/>
      <c r="E2056" s="93"/>
      <c r="F2056" s="102"/>
    </row>
    <row r="2057" spans="2:6" ht="12.75">
      <c r="B2057" s="100"/>
      <c r="C2057" s="101"/>
      <c r="D2057" s="102"/>
      <c r="E2057" s="93"/>
      <c r="F2057" s="102"/>
    </row>
    <row r="2058" spans="2:6" ht="12.75">
      <c r="B2058" s="100"/>
      <c r="C2058" s="101"/>
      <c r="D2058" s="102"/>
      <c r="E2058" s="93"/>
      <c r="F2058" s="102"/>
    </row>
    <row r="2059" spans="2:6" ht="12.75">
      <c r="B2059" s="100"/>
      <c r="C2059" s="101"/>
      <c r="D2059" s="102"/>
      <c r="E2059" s="93"/>
      <c r="F2059" s="102"/>
    </row>
    <row r="2060" spans="2:6" ht="12.75">
      <c r="B2060" s="100"/>
      <c r="C2060" s="101"/>
      <c r="D2060" s="102"/>
      <c r="E2060" s="93"/>
      <c r="F2060" s="102"/>
    </row>
    <row r="2061" spans="2:6" ht="12.75">
      <c r="B2061" s="100"/>
      <c r="C2061" s="101"/>
      <c r="D2061" s="102"/>
      <c r="E2061" s="93"/>
      <c r="F2061" s="102"/>
    </row>
    <row r="2062" spans="2:6" ht="12.75">
      <c r="B2062" s="100"/>
      <c r="C2062" s="101"/>
      <c r="D2062" s="102"/>
      <c r="E2062" s="93"/>
      <c r="F2062" s="102"/>
    </row>
    <row r="2063" spans="2:6" ht="12.75">
      <c r="B2063" s="100"/>
      <c r="C2063" s="101"/>
      <c r="D2063" s="102"/>
      <c r="E2063" s="93"/>
      <c r="F2063" s="102"/>
    </row>
    <row r="2064" spans="2:6" ht="12.75">
      <c r="B2064" s="100"/>
      <c r="C2064" s="101"/>
      <c r="D2064" s="102"/>
      <c r="E2064" s="93"/>
      <c r="F2064" s="102"/>
    </row>
    <row r="2065" spans="2:6" ht="12.75">
      <c r="B2065" s="100"/>
      <c r="C2065" s="101"/>
      <c r="D2065" s="102"/>
      <c r="E2065" s="93"/>
      <c r="F2065" s="102"/>
    </row>
    <row r="2066" spans="2:6" ht="12.75">
      <c r="B2066" s="100"/>
      <c r="C2066" s="101"/>
      <c r="D2066" s="102"/>
      <c r="E2066" s="93"/>
      <c r="F2066" s="102"/>
    </row>
    <row r="2067" spans="2:6" ht="12.75">
      <c r="B2067" s="100"/>
      <c r="C2067" s="101"/>
      <c r="D2067" s="102"/>
      <c r="E2067" s="93"/>
      <c r="F2067" s="102"/>
    </row>
    <row r="2068" spans="2:6" ht="12.75">
      <c r="B2068" s="100"/>
      <c r="C2068" s="101"/>
      <c r="D2068" s="102"/>
      <c r="E2068" s="93"/>
      <c r="F2068" s="102"/>
    </row>
    <row r="2069" spans="2:6" ht="12.75">
      <c r="B2069" s="100"/>
      <c r="C2069" s="101"/>
      <c r="D2069" s="102"/>
      <c r="E2069" s="93"/>
      <c r="F2069" s="102"/>
    </row>
    <row r="2070" spans="2:6" ht="12.75">
      <c r="B2070" s="100"/>
      <c r="C2070" s="101"/>
      <c r="D2070" s="102"/>
      <c r="E2070" s="93"/>
      <c r="F2070" s="102"/>
    </row>
    <row r="2071" spans="2:6" ht="12.75">
      <c r="B2071" s="100"/>
      <c r="C2071" s="101"/>
      <c r="D2071" s="102"/>
      <c r="E2071" s="93"/>
      <c r="F2071" s="102"/>
    </row>
    <row r="2072" spans="2:6" ht="12.75">
      <c r="B2072" s="100"/>
      <c r="C2072" s="101"/>
      <c r="D2072" s="102"/>
      <c r="E2072" s="93"/>
      <c r="F2072" s="102"/>
    </row>
    <row r="2073" spans="2:6" ht="12.75">
      <c r="B2073" s="100"/>
      <c r="C2073" s="101"/>
      <c r="D2073" s="102"/>
      <c r="E2073" s="93"/>
      <c r="F2073" s="102"/>
    </row>
    <row r="2074" spans="2:6" ht="12.75">
      <c r="B2074" s="100"/>
      <c r="C2074" s="101"/>
      <c r="D2074" s="102"/>
      <c r="E2074" s="93"/>
      <c r="F2074" s="102"/>
    </row>
    <row r="2075" spans="2:6" ht="12.75">
      <c r="B2075" s="100"/>
      <c r="C2075" s="101"/>
      <c r="D2075" s="102"/>
      <c r="E2075" s="93"/>
      <c r="F2075" s="102"/>
    </row>
    <row r="2076" spans="2:6" ht="12.75">
      <c r="B2076" s="100"/>
      <c r="C2076" s="101"/>
      <c r="D2076" s="102"/>
      <c r="E2076" s="93"/>
      <c r="F2076" s="102"/>
    </row>
    <row r="2077" spans="2:6" ht="12.75">
      <c r="B2077" s="100"/>
      <c r="C2077" s="101"/>
      <c r="D2077" s="102"/>
      <c r="E2077" s="93"/>
      <c r="F2077" s="102"/>
    </row>
    <row r="2078" spans="2:6" ht="12.75">
      <c r="B2078" s="100"/>
      <c r="C2078" s="101"/>
      <c r="D2078" s="102"/>
      <c r="E2078" s="93"/>
      <c r="F2078" s="102"/>
    </row>
    <row r="2079" spans="2:6" ht="12.75">
      <c r="B2079" s="100"/>
      <c r="C2079" s="101"/>
      <c r="D2079" s="102"/>
      <c r="E2079" s="93"/>
      <c r="F2079" s="102"/>
    </row>
    <row r="2080" spans="2:6" ht="12.75">
      <c r="B2080" s="100"/>
      <c r="C2080" s="101"/>
      <c r="D2080" s="102"/>
      <c r="E2080" s="93"/>
      <c r="F2080" s="102"/>
    </row>
    <row r="2081" spans="2:6" ht="12.75">
      <c r="B2081" s="100"/>
      <c r="C2081" s="101"/>
      <c r="D2081" s="102"/>
      <c r="E2081" s="93"/>
      <c r="F2081" s="102"/>
    </row>
    <row r="2082" spans="2:6" ht="12.75">
      <c r="B2082" s="100"/>
      <c r="C2082" s="101"/>
      <c r="D2082" s="102"/>
      <c r="E2082" s="93"/>
      <c r="F2082" s="102"/>
    </row>
    <row r="2083" spans="2:6" ht="12.75">
      <c r="B2083" s="100"/>
      <c r="C2083" s="101"/>
      <c r="D2083" s="102"/>
      <c r="E2083" s="93"/>
      <c r="F2083" s="102"/>
    </row>
    <row r="2084" spans="2:6" ht="12.75">
      <c r="B2084" s="100"/>
      <c r="C2084" s="101"/>
      <c r="D2084" s="102"/>
      <c r="E2084" s="93"/>
      <c r="F2084" s="102"/>
    </row>
    <row r="2085" spans="2:6" ht="12.75">
      <c r="B2085" s="100"/>
      <c r="C2085" s="101"/>
      <c r="D2085" s="102"/>
      <c r="E2085" s="93"/>
      <c r="F2085" s="102"/>
    </row>
    <row r="2086" spans="2:6" ht="12.75">
      <c r="B2086" s="100"/>
      <c r="C2086" s="101"/>
      <c r="D2086" s="102"/>
      <c r="E2086" s="93"/>
      <c r="F2086" s="102"/>
    </row>
    <row r="2087" spans="2:6" ht="12.75">
      <c r="B2087" s="100"/>
      <c r="C2087" s="101"/>
      <c r="D2087" s="102"/>
      <c r="E2087" s="93"/>
      <c r="F2087" s="102"/>
    </row>
    <row r="2088" spans="2:6" ht="12.75">
      <c r="B2088" s="100"/>
      <c r="C2088" s="101"/>
      <c r="D2088" s="102"/>
      <c r="E2088" s="93"/>
      <c r="F2088" s="102"/>
    </row>
    <row r="2089" spans="2:6" ht="12.75">
      <c r="B2089" s="100"/>
      <c r="C2089" s="101"/>
      <c r="D2089" s="102"/>
      <c r="E2089" s="93"/>
      <c r="F2089" s="102"/>
    </row>
    <row r="2090" spans="2:6" ht="12.75">
      <c r="B2090" s="100"/>
      <c r="C2090" s="101"/>
      <c r="D2090" s="102"/>
      <c r="E2090" s="93"/>
      <c r="F2090" s="102"/>
    </row>
    <row r="2091" spans="2:6" ht="12.75">
      <c r="B2091" s="100"/>
      <c r="C2091" s="101"/>
      <c r="D2091" s="102"/>
      <c r="E2091" s="93"/>
      <c r="F2091" s="102"/>
    </row>
    <row r="2092" spans="2:6" ht="12.75">
      <c r="B2092" s="100"/>
      <c r="C2092" s="101"/>
      <c r="D2092" s="102"/>
      <c r="E2092" s="93"/>
      <c r="F2092" s="102"/>
    </row>
    <row r="2093" spans="2:6" ht="12.75">
      <c r="B2093" s="100"/>
      <c r="C2093" s="101"/>
      <c r="D2093" s="102"/>
      <c r="E2093" s="93"/>
      <c r="F2093" s="102"/>
    </row>
    <row r="2094" spans="2:6" ht="12.75">
      <c r="B2094" s="100"/>
      <c r="C2094" s="101"/>
      <c r="D2094" s="102"/>
      <c r="E2094" s="93"/>
      <c r="F2094" s="102"/>
    </row>
    <row r="2095" spans="2:6" ht="12.75">
      <c r="B2095" s="100"/>
      <c r="C2095" s="101"/>
      <c r="D2095" s="102"/>
      <c r="E2095" s="93"/>
      <c r="F2095" s="102"/>
    </row>
    <row r="2096" spans="2:6" ht="12.75">
      <c r="B2096" s="100"/>
      <c r="C2096" s="101"/>
      <c r="D2096" s="102"/>
      <c r="E2096" s="93"/>
      <c r="F2096" s="102"/>
    </row>
    <row r="2097" spans="2:6" ht="12.75">
      <c r="B2097" s="100"/>
      <c r="C2097" s="101"/>
      <c r="D2097" s="102"/>
      <c r="E2097" s="93"/>
      <c r="F2097" s="102"/>
    </row>
    <row r="2098" spans="2:6" ht="12.75">
      <c r="B2098" s="100"/>
      <c r="C2098" s="101"/>
      <c r="D2098" s="102"/>
      <c r="E2098" s="93"/>
      <c r="F2098" s="102"/>
    </row>
    <row r="2099" spans="2:6" ht="12.75">
      <c r="B2099" s="100"/>
      <c r="C2099" s="101"/>
      <c r="D2099" s="102"/>
      <c r="E2099" s="93"/>
      <c r="F2099" s="102"/>
    </row>
    <row r="2100" spans="2:6" ht="12.75">
      <c r="B2100" s="100"/>
      <c r="C2100" s="101"/>
      <c r="D2100" s="102"/>
      <c r="E2100" s="93"/>
      <c r="F2100" s="102"/>
    </row>
    <row r="2101" spans="2:6" ht="12.75">
      <c r="B2101" s="100"/>
      <c r="C2101" s="101"/>
      <c r="D2101" s="102"/>
      <c r="E2101" s="93"/>
      <c r="F2101" s="102"/>
    </row>
    <row r="2102" spans="2:6" ht="12.75">
      <c r="B2102" s="100"/>
      <c r="C2102" s="101"/>
      <c r="D2102" s="102"/>
      <c r="E2102" s="93"/>
      <c r="F2102" s="102"/>
    </row>
    <row r="2103" spans="2:6" ht="12.75">
      <c r="B2103" s="100"/>
      <c r="C2103" s="101"/>
      <c r="D2103" s="102"/>
      <c r="E2103" s="93"/>
      <c r="F2103" s="102"/>
    </row>
    <row r="2104" spans="2:6" ht="12.75">
      <c r="B2104" s="100"/>
      <c r="C2104" s="101"/>
      <c r="D2104" s="102"/>
      <c r="E2104" s="93"/>
      <c r="F2104" s="102"/>
    </row>
    <row r="2105" spans="2:6" ht="12.75">
      <c r="B2105" s="100"/>
      <c r="C2105" s="101"/>
      <c r="D2105" s="102"/>
      <c r="E2105" s="93"/>
      <c r="F2105" s="102"/>
    </row>
    <row r="2106" spans="2:6" ht="12.75">
      <c r="B2106" s="100"/>
      <c r="C2106" s="101"/>
      <c r="D2106" s="102"/>
      <c r="E2106" s="93"/>
      <c r="F2106" s="102"/>
    </row>
    <row r="2107" spans="2:6" ht="12.75">
      <c r="B2107" s="100"/>
      <c r="C2107" s="101"/>
      <c r="D2107" s="102"/>
      <c r="E2107" s="93"/>
      <c r="F2107" s="102"/>
    </row>
    <row r="2108" spans="2:6" ht="12.75">
      <c r="B2108" s="100"/>
      <c r="C2108" s="101"/>
      <c r="D2108" s="102"/>
      <c r="E2108" s="93"/>
      <c r="F2108" s="102"/>
    </row>
    <row r="2109" spans="2:6" ht="12.75">
      <c r="B2109" s="100"/>
      <c r="C2109" s="101"/>
      <c r="D2109" s="102"/>
      <c r="E2109" s="93"/>
      <c r="F2109" s="102"/>
    </row>
    <row r="2110" spans="2:6" ht="12.75">
      <c r="B2110" s="100"/>
      <c r="C2110" s="101"/>
      <c r="D2110" s="102"/>
      <c r="E2110" s="93"/>
      <c r="F2110" s="102"/>
    </row>
    <row r="2111" spans="2:6" ht="12.75">
      <c r="B2111" s="100"/>
      <c r="C2111" s="101"/>
      <c r="D2111" s="102"/>
      <c r="E2111" s="93"/>
      <c r="F2111" s="102"/>
    </row>
    <row r="2112" spans="2:6" ht="12.75">
      <c r="B2112" s="100"/>
      <c r="C2112" s="101"/>
      <c r="D2112" s="102"/>
      <c r="E2112" s="93"/>
      <c r="F2112" s="102"/>
    </row>
    <row r="2113" spans="2:6" ht="12.75">
      <c r="B2113" s="100"/>
      <c r="C2113" s="101"/>
      <c r="D2113" s="102"/>
      <c r="E2113" s="93"/>
      <c r="F2113" s="102"/>
    </row>
    <row r="2114" spans="2:6" ht="12.75">
      <c r="B2114" s="100"/>
      <c r="C2114" s="101"/>
      <c r="D2114" s="102"/>
      <c r="E2114" s="93"/>
      <c r="F2114" s="102"/>
    </row>
    <row r="2115" spans="2:6" ht="12.75">
      <c r="B2115" s="100"/>
      <c r="C2115" s="101"/>
      <c r="D2115" s="102"/>
      <c r="E2115" s="93"/>
      <c r="F2115" s="102"/>
    </row>
    <row r="2116" spans="2:6" ht="12.75">
      <c r="B2116" s="100"/>
      <c r="C2116" s="101"/>
      <c r="D2116" s="102"/>
      <c r="E2116" s="93"/>
      <c r="F2116" s="102"/>
    </row>
    <row r="2117" spans="2:6" ht="12.75">
      <c r="B2117" s="100"/>
      <c r="C2117" s="101"/>
      <c r="D2117" s="102"/>
      <c r="E2117" s="93"/>
      <c r="F2117" s="102"/>
    </row>
    <row r="2118" spans="2:6" ht="12.75">
      <c r="B2118" s="100"/>
      <c r="C2118" s="101"/>
      <c r="D2118" s="102"/>
      <c r="E2118" s="93"/>
      <c r="F2118" s="102"/>
    </row>
    <row r="2119" spans="2:6" ht="12.75">
      <c r="B2119" s="100"/>
      <c r="C2119" s="101"/>
      <c r="D2119" s="102"/>
      <c r="E2119" s="93"/>
      <c r="F2119" s="102"/>
    </row>
    <row r="2120" spans="2:6" ht="12.75">
      <c r="B2120" s="100"/>
      <c r="C2120" s="101"/>
      <c r="D2120" s="102"/>
      <c r="E2120" s="93"/>
      <c r="F2120" s="102"/>
    </row>
    <row r="2121" spans="2:6" ht="12.75">
      <c r="B2121" s="100"/>
      <c r="C2121" s="101"/>
      <c r="D2121" s="102"/>
      <c r="E2121" s="93"/>
      <c r="F2121" s="102"/>
    </row>
    <row r="2122" spans="2:6" ht="12.75">
      <c r="B2122" s="100"/>
      <c r="C2122" s="101"/>
      <c r="D2122" s="102"/>
      <c r="E2122" s="93"/>
      <c r="F2122" s="102"/>
    </row>
    <row r="2123" spans="2:6" ht="12.75">
      <c r="B2123" s="100"/>
      <c r="C2123" s="101"/>
      <c r="D2123" s="102"/>
      <c r="E2123" s="93"/>
      <c r="F2123" s="102"/>
    </row>
    <row r="2124" spans="2:6" ht="12.75">
      <c r="B2124" s="100"/>
      <c r="C2124" s="101"/>
      <c r="D2124" s="102"/>
      <c r="E2124" s="93"/>
      <c r="F2124" s="102"/>
    </row>
    <row r="2125" spans="2:6" ht="12.75">
      <c r="B2125" s="100"/>
      <c r="C2125" s="101"/>
      <c r="D2125" s="102"/>
      <c r="E2125" s="93"/>
      <c r="F2125" s="102"/>
    </row>
    <row r="2126" spans="2:6" ht="12.75">
      <c r="B2126" s="100"/>
      <c r="C2126" s="101"/>
      <c r="D2126" s="102"/>
      <c r="E2126" s="93"/>
      <c r="F2126" s="102"/>
    </row>
    <row r="2127" spans="2:6" ht="12.75">
      <c r="B2127" s="100"/>
      <c r="C2127" s="101"/>
      <c r="D2127" s="102"/>
      <c r="E2127" s="93"/>
      <c r="F2127" s="102"/>
    </row>
    <row r="2128" spans="2:6" ht="12.75">
      <c r="B2128" s="100"/>
      <c r="C2128" s="101"/>
      <c r="D2128" s="102"/>
      <c r="E2128" s="93"/>
      <c r="F2128" s="102"/>
    </row>
    <row r="2129" spans="2:6" ht="12.75">
      <c r="B2129" s="100"/>
      <c r="C2129" s="101"/>
      <c r="D2129" s="102"/>
      <c r="E2129" s="93"/>
      <c r="F2129" s="102"/>
    </row>
    <row r="2130" spans="2:6" ht="12.75">
      <c r="B2130" s="100"/>
      <c r="C2130" s="101"/>
      <c r="D2130" s="102"/>
      <c r="E2130" s="93"/>
      <c r="F2130" s="102"/>
    </row>
    <row r="2131" spans="2:6" ht="12.75">
      <c r="B2131" s="100"/>
      <c r="C2131" s="101"/>
      <c r="D2131" s="102"/>
      <c r="E2131" s="93"/>
      <c r="F2131" s="102"/>
    </row>
    <row r="2132" spans="2:6" ht="12.75">
      <c r="B2132" s="100"/>
      <c r="C2132" s="101"/>
      <c r="D2132" s="102"/>
      <c r="E2132" s="93"/>
      <c r="F2132" s="102"/>
    </row>
    <row r="2133" spans="2:6" ht="12.75">
      <c r="B2133" s="100"/>
      <c r="C2133" s="101"/>
      <c r="D2133" s="102"/>
      <c r="E2133" s="93"/>
      <c r="F2133" s="102"/>
    </row>
    <row r="2134" spans="2:6" ht="12.75">
      <c r="B2134" s="100"/>
      <c r="C2134" s="101"/>
      <c r="D2134" s="102"/>
      <c r="E2134" s="93"/>
      <c r="F2134" s="102"/>
    </row>
    <row r="2135" spans="2:6" ht="12.75">
      <c r="B2135" s="100"/>
      <c r="C2135" s="101"/>
      <c r="D2135" s="102"/>
      <c r="E2135" s="93"/>
      <c r="F2135" s="102"/>
    </row>
    <row r="2136" spans="2:6" ht="12.75">
      <c r="B2136" s="100"/>
      <c r="C2136" s="101"/>
      <c r="D2136" s="102"/>
      <c r="E2136" s="93"/>
      <c r="F2136" s="102"/>
    </row>
    <row r="2137" spans="2:6" ht="12.75">
      <c r="B2137" s="100"/>
      <c r="C2137" s="101"/>
      <c r="D2137" s="102"/>
      <c r="E2137" s="93"/>
      <c r="F2137" s="102"/>
    </row>
    <row r="2138" spans="2:6" ht="12.75">
      <c r="B2138" s="100"/>
      <c r="C2138" s="101"/>
      <c r="D2138" s="102"/>
      <c r="E2138" s="93"/>
      <c r="F2138" s="102"/>
    </row>
    <row r="2139" spans="2:6" ht="12.75">
      <c r="B2139" s="100"/>
      <c r="C2139" s="101"/>
      <c r="D2139" s="102"/>
      <c r="E2139" s="93"/>
      <c r="F2139" s="102"/>
    </row>
    <row r="2140" spans="2:6" ht="12.75">
      <c r="B2140" s="100"/>
      <c r="C2140" s="101"/>
      <c r="D2140" s="102"/>
      <c r="E2140" s="93"/>
      <c r="F2140" s="102"/>
    </row>
    <row r="2141" spans="2:6" ht="12.75">
      <c r="B2141" s="100"/>
      <c r="C2141" s="101"/>
      <c r="D2141" s="102"/>
      <c r="E2141" s="93"/>
      <c r="F2141" s="102"/>
    </row>
    <row r="2142" spans="2:6" ht="12.75">
      <c r="B2142" s="100"/>
      <c r="C2142" s="101"/>
      <c r="D2142" s="102"/>
      <c r="E2142" s="93"/>
      <c r="F2142" s="102"/>
    </row>
    <row r="2143" spans="2:6" ht="12.75">
      <c r="B2143" s="100"/>
      <c r="C2143" s="101"/>
      <c r="D2143" s="102"/>
      <c r="E2143" s="93"/>
      <c r="F2143" s="102"/>
    </row>
    <row r="2144" spans="2:6" ht="12.75">
      <c r="B2144" s="100"/>
      <c r="C2144" s="101"/>
      <c r="D2144" s="102"/>
      <c r="E2144" s="93"/>
      <c r="F2144" s="102"/>
    </row>
    <row r="2145" spans="2:6" ht="12.75">
      <c r="B2145" s="100"/>
      <c r="C2145" s="101"/>
      <c r="D2145" s="102"/>
      <c r="E2145" s="93"/>
      <c r="F2145" s="102"/>
    </row>
    <row r="2146" spans="2:6" ht="12.75">
      <c r="B2146" s="100"/>
      <c r="C2146" s="101"/>
      <c r="D2146" s="102"/>
      <c r="E2146" s="93"/>
      <c r="F2146" s="102"/>
    </row>
    <row r="2147" spans="2:6" ht="12.75">
      <c r="B2147" s="100"/>
      <c r="C2147" s="101"/>
      <c r="D2147" s="102"/>
      <c r="E2147" s="93"/>
      <c r="F2147" s="102"/>
    </row>
    <row r="2148" spans="2:6" ht="12.75">
      <c r="B2148" s="100"/>
      <c r="C2148" s="101"/>
      <c r="D2148" s="102"/>
      <c r="E2148" s="93"/>
      <c r="F2148" s="102"/>
    </row>
    <row r="2149" spans="2:6" ht="12.75">
      <c r="B2149" s="100"/>
      <c r="C2149" s="101"/>
      <c r="D2149" s="102"/>
      <c r="E2149" s="93"/>
      <c r="F2149" s="102"/>
    </row>
    <row r="2150" spans="2:6" ht="12.75">
      <c r="B2150" s="100"/>
      <c r="C2150" s="101"/>
      <c r="D2150" s="102"/>
      <c r="E2150" s="93"/>
      <c r="F2150" s="102"/>
    </row>
    <row r="2151" spans="2:6" ht="12.75">
      <c r="B2151" s="100"/>
      <c r="C2151" s="101"/>
      <c r="D2151" s="102"/>
      <c r="E2151" s="93"/>
      <c r="F2151" s="102"/>
    </row>
    <row r="2152" spans="2:6" ht="12.75">
      <c r="B2152" s="100"/>
      <c r="C2152" s="101"/>
      <c r="D2152" s="102"/>
      <c r="E2152" s="93"/>
      <c r="F2152" s="102"/>
    </row>
    <row r="2153" spans="2:6" ht="12.75">
      <c r="B2153" s="100"/>
      <c r="C2153" s="101"/>
      <c r="D2153" s="102"/>
      <c r="E2153" s="93"/>
      <c r="F2153" s="102"/>
    </row>
    <row r="2154" spans="2:6" ht="12.75">
      <c r="B2154" s="100"/>
      <c r="C2154" s="101"/>
      <c r="D2154" s="102"/>
      <c r="E2154" s="93"/>
      <c r="F2154" s="102"/>
    </row>
    <row r="2155" spans="2:6" ht="12.75">
      <c r="B2155" s="100"/>
      <c r="C2155" s="101"/>
      <c r="D2155" s="102"/>
      <c r="E2155" s="93"/>
      <c r="F2155" s="102"/>
    </row>
    <row r="2156" spans="2:6" ht="12.75">
      <c r="B2156" s="100"/>
      <c r="C2156" s="101"/>
      <c r="D2156" s="102"/>
      <c r="E2156" s="93"/>
      <c r="F2156" s="102"/>
    </row>
    <row r="2157" spans="2:6" ht="12.75">
      <c r="B2157" s="100"/>
      <c r="C2157" s="101"/>
      <c r="D2157" s="102"/>
      <c r="E2157" s="93"/>
      <c r="F2157" s="102"/>
    </row>
    <row r="2158" spans="2:6" ht="12.75">
      <c r="B2158" s="100"/>
      <c r="C2158" s="101"/>
      <c r="D2158" s="102"/>
      <c r="E2158" s="93"/>
      <c r="F2158" s="102"/>
    </row>
    <row r="2159" spans="2:6" ht="12.75">
      <c r="B2159" s="100"/>
      <c r="C2159" s="101"/>
      <c r="D2159" s="102"/>
      <c r="E2159" s="93"/>
      <c r="F2159" s="102"/>
    </row>
    <row r="2160" spans="2:6" ht="12.75">
      <c r="B2160" s="100"/>
      <c r="C2160" s="101"/>
      <c r="D2160" s="102"/>
      <c r="E2160" s="93"/>
      <c r="F2160" s="102"/>
    </row>
    <row r="2161" spans="2:6" ht="12.75">
      <c r="B2161" s="100"/>
      <c r="C2161" s="101"/>
      <c r="D2161" s="102"/>
      <c r="E2161" s="93"/>
      <c r="F2161" s="102"/>
    </row>
    <row r="2162" spans="2:6" ht="12.75">
      <c r="B2162" s="100"/>
      <c r="C2162" s="101"/>
      <c r="D2162" s="102"/>
      <c r="E2162" s="93"/>
      <c r="F2162" s="102"/>
    </row>
    <row r="2163" spans="2:6" ht="12.75">
      <c r="B2163" s="100"/>
      <c r="C2163" s="101"/>
      <c r="D2163" s="102"/>
      <c r="E2163" s="93"/>
      <c r="F2163" s="102"/>
    </row>
    <row r="2164" spans="2:6" ht="12.75">
      <c r="B2164" s="100"/>
      <c r="C2164" s="101"/>
      <c r="D2164" s="102"/>
      <c r="E2164" s="93"/>
      <c r="F2164" s="102"/>
    </row>
    <row r="2165" spans="2:6" ht="12.75">
      <c r="B2165" s="100"/>
      <c r="C2165" s="101"/>
      <c r="D2165" s="102"/>
      <c r="E2165" s="93"/>
      <c r="F2165" s="102"/>
    </row>
    <row r="2166" spans="2:6" ht="12.75">
      <c r="B2166" s="100"/>
      <c r="C2166" s="101"/>
      <c r="D2166" s="102"/>
      <c r="E2166" s="93"/>
      <c r="F2166" s="102"/>
    </row>
    <row r="2167" spans="2:6" ht="12.75">
      <c r="B2167" s="100"/>
      <c r="C2167" s="101"/>
      <c r="D2167" s="102"/>
      <c r="E2167" s="93"/>
      <c r="F2167" s="102"/>
    </row>
    <row r="2168" spans="2:6" ht="12.75">
      <c r="B2168" s="100"/>
      <c r="C2168" s="101"/>
      <c r="D2168" s="102"/>
      <c r="E2168" s="93"/>
      <c r="F2168" s="102"/>
    </row>
    <row r="2169" spans="2:6" ht="12.75">
      <c r="B2169" s="100"/>
      <c r="C2169" s="101"/>
      <c r="D2169" s="102"/>
      <c r="E2169" s="93"/>
      <c r="F2169" s="102"/>
    </row>
    <row r="2170" spans="2:6" ht="12.75">
      <c r="B2170" s="100"/>
      <c r="C2170" s="101"/>
      <c r="D2170" s="102"/>
      <c r="E2170" s="93"/>
      <c r="F2170" s="102"/>
    </row>
    <row r="2171" spans="2:6" ht="12.75">
      <c r="B2171" s="100"/>
      <c r="C2171" s="101"/>
      <c r="D2171" s="102"/>
      <c r="E2171" s="93"/>
      <c r="F2171" s="102"/>
    </row>
    <row r="2172" spans="2:6" ht="12.75">
      <c r="B2172" s="100"/>
      <c r="C2172" s="101"/>
      <c r="D2172" s="102"/>
      <c r="E2172" s="93"/>
      <c r="F2172" s="102"/>
    </row>
    <row r="2173" spans="2:6" ht="12.75">
      <c r="B2173" s="100"/>
      <c r="C2173" s="101"/>
      <c r="D2173" s="102"/>
      <c r="E2173" s="93"/>
      <c r="F2173" s="102"/>
    </row>
    <row r="2174" spans="2:6" ht="12.75">
      <c r="B2174" s="100"/>
      <c r="C2174" s="101"/>
      <c r="D2174" s="102"/>
      <c r="E2174" s="93"/>
      <c r="F2174" s="102"/>
    </row>
    <row r="2175" spans="2:6" ht="12.75">
      <c r="B2175" s="100"/>
      <c r="C2175" s="101"/>
      <c r="D2175" s="102"/>
      <c r="E2175" s="93"/>
      <c r="F2175" s="102"/>
    </row>
    <row r="2176" spans="2:6" ht="12.75">
      <c r="B2176" s="100"/>
      <c r="C2176" s="101"/>
      <c r="D2176" s="102"/>
      <c r="E2176" s="93"/>
      <c r="F2176" s="102"/>
    </row>
    <row r="2177" spans="2:6" ht="12.75">
      <c r="B2177" s="100"/>
      <c r="C2177" s="101"/>
      <c r="D2177" s="102"/>
      <c r="E2177" s="93"/>
      <c r="F2177" s="102"/>
    </row>
    <row r="2178" spans="2:6" ht="12.75">
      <c r="B2178" s="100"/>
      <c r="C2178" s="101"/>
      <c r="D2178" s="102"/>
      <c r="E2178" s="93"/>
      <c r="F2178" s="102"/>
    </row>
    <row r="2179" spans="2:6" ht="12.75">
      <c r="B2179" s="100"/>
      <c r="C2179" s="101"/>
      <c r="D2179" s="102"/>
      <c r="E2179" s="93"/>
      <c r="F2179" s="102"/>
    </row>
    <row r="2180" spans="2:6" ht="12.75">
      <c r="B2180" s="100"/>
      <c r="C2180" s="101"/>
      <c r="D2180" s="102"/>
      <c r="E2180" s="93"/>
      <c r="F2180" s="102"/>
    </row>
    <row r="2181" spans="2:6" ht="12.75">
      <c r="B2181" s="100"/>
      <c r="C2181" s="101"/>
      <c r="D2181" s="102"/>
      <c r="E2181" s="93"/>
      <c r="F2181" s="102"/>
    </row>
    <row r="2182" spans="2:6" ht="12.75">
      <c r="B2182" s="100"/>
      <c r="C2182" s="101"/>
      <c r="D2182" s="102"/>
      <c r="E2182" s="93"/>
      <c r="F2182" s="102"/>
    </row>
    <row r="2183" spans="2:6" ht="12.75">
      <c r="B2183" s="100"/>
      <c r="C2183" s="101"/>
      <c r="D2183" s="102"/>
      <c r="E2183" s="93"/>
      <c r="F2183" s="102"/>
    </row>
    <row r="2184" spans="2:6" ht="12.75">
      <c r="B2184" s="100"/>
      <c r="C2184" s="101"/>
      <c r="D2184" s="102"/>
      <c r="E2184" s="93"/>
      <c r="F2184" s="102"/>
    </row>
    <row r="2185" spans="2:6" ht="12.75">
      <c r="B2185" s="100"/>
      <c r="C2185" s="101"/>
      <c r="D2185" s="102"/>
      <c r="E2185" s="93"/>
      <c r="F2185" s="102"/>
    </row>
    <row r="2186" spans="2:6" ht="12.75">
      <c r="B2186" s="100"/>
      <c r="C2186" s="101"/>
      <c r="D2186" s="102"/>
      <c r="E2186" s="93"/>
      <c r="F2186" s="102"/>
    </row>
    <row r="2187" spans="2:6" ht="12.75">
      <c r="B2187" s="100"/>
      <c r="C2187" s="101"/>
      <c r="D2187" s="102"/>
      <c r="E2187" s="93"/>
      <c r="F2187" s="102"/>
    </row>
    <row r="2188" spans="2:6" ht="12.75">
      <c r="B2188" s="100"/>
      <c r="C2188" s="101"/>
      <c r="D2188" s="102"/>
      <c r="E2188" s="93"/>
      <c r="F2188" s="102"/>
    </row>
    <row r="2189" spans="2:6" ht="12.75">
      <c r="B2189" s="100"/>
      <c r="C2189" s="101"/>
      <c r="D2189" s="102"/>
      <c r="E2189" s="93"/>
      <c r="F2189" s="102"/>
    </row>
    <row r="2190" spans="2:6" ht="12.75">
      <c r="B2190" s="100"/>
      <c r="C2190" s="101"/>
      <c r="D2190" s="102"/>
      <c r="E2190" s="93"/>
      <c r="F2190" s="102"/>
    </row>
    <row r="2191" spans="2:6" ht="12.75">
      <c r="B2191" s="100"/>
      <c r="C2191" s="101"/>
      <c r="D2191" s="102"/>
      <c r="E2191" s="93"/>
      <c r="F2191" s="102"/>
    </row>
    <row r="2192" spans="2:6" ht="12.75">
      <c r="B2192" s="100"/>
      <c r="C2192" s="101"/>
      <c r="D2192" s="102"/>
      <c r="E2192" s="93"/>
      <c r="F2192" s="102"/>
    </row>
    <row r="2193" spans="2:6" ht="12.75">
      <c r="B2193" s="100"/>
      <c r="C2193" s="101"/>
      <c r="D2193" s="102"/>
      <c r="E2193" s="93"/>
      <c r="F2193" s="102"/>
    </row>
    <row r="2194" spans="2:6" ht="12.75">
      <c r="B2194" s="100"/>
      <c r="C2194" s="101"/>
      <c r="D2194" s="102"/>
      <c r="E2194" s="93"/>
      <c r="F2194" s="102"/>
    </row>
    <row r="2195" spans="2:6" ht="12.75">
      <c r="B2195" s="100"/>
      <c r="C2195" s="101"/>
      <c r="D2195" s="102"/>
      <c r="E2195" s="93"/>
      <c r="F2195" s="102"/>
    </row>
    <row r="2196" spans="2:6" ht="12.75">
      <c r="B2196" s="100"/>
      <c r="C2196" s="101"/>
      <c r="D2196" s="102"/>
      <c r="E2196" s="93"/>
      <c r="F2196" s="102"/>
    </row>
    <row r="2197" spans="2:6" ht="12.75">
      <c r="B2197" s="100"/>
      <c r="C2197" s="101"/>
      <c r="D2197" s="102"/>
      <c r="E2197" s="93"/>
      <c r="F2197" s="102"/>
    </row>
    <row r="2198" spans="2:6" ht="12.75">
      <c r="B2198" s="100"/>
      <c r="C2198" s="101"/>
      <c r="D2198" s="102"/>
      <c r="E2198" s="93"/>
      <c r="F2198" s="102"/>
    </row>
    <row r="2199" spans="2:6" ht="12.75">
      <c r="B2199" s="100"/>
      <c r="C2199" s="101"/>
      <c r="D2199" s="102"/>
      <c r="E2199" s="93"/>
      <c r="F2199" s="102"/>
    </row>
    <row r="2200" spans="2:6" ht="12.75">
      <c r="B2200" s="100"/>
      <c r="C2200" s="101"/>
      <c r="D2200" s="102"/>
      <c r="E2200" s="93"/>
      <c r="F2200" s="102"/>
    </row>
    <row r="2201" spans="2:6" ht="12.75">
      <c r="B2201" s="100"/>
      <c r="C2201" s="101"/>
      <c r="D2201" s="102"/>
      <c r="E2201" s="93"/>
      <c r="F2201" s="102"/>
    </row>
    <row r="2202" spans="2:6" ht="12.75">
      <c r="B2202" s="100"/>
      <c r="C2202" s="101"/>
      <c r="D2202" s="102"/>
      <c r="E2202" s="93"/>
      <c r="F2202" s="102"/>
    </row>
    <row r="2203" spans="2:6" ht="12.75">
      <c r="B2203" s="100"/>
      <c r="C2203" s="101"/>
      <c r="D2203" s="102"/>
      <c r="E2203" s="93"/>
      <c r="F2203" s="102"/>
    </row>
    <row r="2204" spans="2:6" ht="12.75">
      <c r="B2204" s="100"/>
      <c r="C2204" s="101"/>
      <c r="D2204" s="102"/>
      <c r="E2204" s="93"/>
      <c r="F2204" s="102"/>
    </row>
    <row r="2205" spans="2:6" ht="12.75">
      <c r="B2205" s="100"/>
      <c r="C2205" s="101"/>
      <c r="D2205" s="102"/>
      <c r="E2205" s="93"/>
      <c r="F2205" s="102"/>
    </row>
    <row r="2206" spans="2:6" ht="12.75">
      <c r="B2206" s="100"/>
      <c r="C2206" s="101"/>
      <c r="D2206" s="102"/>
      <c r="E2206" s="93"/>
      <c r="F2206" s="102"/>
    </row>
    <row r="2207" spans="2:6" ht="12.75">
      <c r="B2207" s="100"/>
      <c r="C2207" s="101"/>
      <c r="D2207" s="102"/>
      <c r="E2207" s="93"/>
      <c r="F2207" s="102"/>
    </row>
    <row r="2208" spans="2:6" ht="12.75">
      <c r="B2208" s="100"/>
      <c r="C2208" s="101"/>
      <c r="D2208" s="102"/>
      <c r="E2208" s="93"/>
      <c r="F2208" s="102"/>
    </row>
    <row r="2209" spans="2:6" ht="12.75">
      <c r="B2209" s="100"/>
      <c r="C2209" s="101"/>
      <c r="D2209" s="102"/>
      <c r="E2209" s="93"/>
      <c r="F2209" s="102"/>
    </row>
    <row r="2210" spans="2:6" ht="12.75">
      <c r="B2210" s="100"/>
      <c r="C2210" s="101"/>
      <c r="D2210" s="102"/>
      <c r="E2210" s="93"/>
      <c r="F2210" s="102"/>
    </row>
    <row r="2211" spans="2:6" ht="12.75">
      <c r="B2211" s="100"/>
      <c r="C2211" s="101"/>
      <c r="D2211" s="102"/>
      <c r="E2211" s="93"/>
      <c r="F2211" s="102"/>
    </row>
    <row r="2212" spans="2:6" ht="12.75">
      <c r="B2212" s="100"/>
      <c r="C2212" s="101"/>
      <c r="D2212" s="102"/>
      <c r="E2212" s="93"/>
      <c r="F2212" s="102"/>
    </row>
    <row r="2213" spans="2:6" ht="12.75">
      <c r="B2213" s="100"/>
      <c r="C2213" s="101"/>
      <c r="D2213" s="102"/>
      <c r="E2213" s="93"/>
      <c r="F2213" s="102"/>
    </row>
    <row r="2214" spans="2:6" ht="12.75">
      <c r="B2214" s="100"/>
      <c r="C2214" s="101"/>
      <c r="D2214" s="102"/>
      <c r="E2214" s="93"/>
      <c r="F2214" s="102"/>
    </row>
    <row r="2215" spans="2:6" ht="12.75">
      <c r="B2215" s="100"/>
      <c r="C2215" s="101"/>
      <c r="D2215" s="102"/>
      <c r="E2215" s="93"/>
      <c r="F2215" s="102"/>
    </row>
    <row r="2216" spans="2:6" ht="12.75">
      <c r="B2216" s="100"/>
      <c r="C2216" s="101"/>
      <c r="D2216" s="102"/>
      <c r="E2216" s="93"/>
      <c r="F2216" s="102"/>
    </row>
    <row r="2217" spans="2:6" ht="12.75">
      <c r="B2217" s="100"/>
      <c r="C2217" s="101"/>
      <c r="D2217" s="102"/>
      <c r="E2217" s="93"/>
      <c r="F2217" s="102"/>
    </row>
    <row r="2218" spans="2:6" ht="12.75">
      <c r="B2218" s="100"/>
      <c r="C2218" s="101"/>
      <c r="D2218" s="102"/>
      <c r="E2218" s="93"/>
      <c r="F2218" s="102"/>
    </row>
    <row r="2219" spans="2:6" ht="12.75">
      <c r="B2219" s="100"/>
      <c r="C2219" s="101"/>
      <c r="D2219" s="102"/>
      <c r="E2219" s="93"/>
      <c r="F2219" s="102"/>
    </row>
    <row r="2220" spans="2:6" ht="12.75">
      <c r="B2220" s="100"/>
      <c r="C2220" s="101"/>
      <c r="D2220" s="102"/>
      <c r="E2220" s="93"/>
      <c r="F2220" s="102"/>
    </row>
    <row r="2221" spans="2:6" ht="12.75">
      <c r="B2221" s="100"/>
      <c r="C2221" s="101"/>
      <c r="D2221" s="102"/>
      <c r="E2221" s="93"/>
      <c r="F2221" s="102"/>
    </row>
    <row r="2222" spans="2:6" ht="12.75">
      <c r="B2222" s="100"/>
      <c r="C2222" s="101"/>
      <c r="D2222" s="102"/>
      <c r="E2222" s="93"/>
      <c r="F2222" s="102"/>
    </row>
    <row r="2223" spans="2:6" ht="12.75">
      <c r="B2223" s="100"/>
      <c r="C2223" s="101"/>
      <c r="D2223" s="102"/>
      <c r="E2223" s="93"/>
      <c r="F2223" s="102"/>
    </row>
    <row r="2224" spans="2:6" ht="12.75">
      <c r="B2224" s="100"/>
      <c r="C2224" s="101"/>
      <c r="D2224" s="102"/>
      <c r="E2224" s="93"/>
      <c r="F2224" s="102"/>
    </row>
    <row r="2225" spans="2:6" ht="12.75">
      <c r="B2225" s="100"/>
      <c r="C2225" s="101"/>
      <c r="D2225" s="102"/>
      <c r="E2225" s="93"/>
      <c r="F2225" s="102"/>
    </row>
    <row r="2226" spans="2:6" ht="12.75">
      <c r="B2226" s="100"/>
      <c r="C2226" s="101"/>
      <c r="D2226" s="102"/>
      <c r="E2226" s="93"/>
      <c r="F2226" s="102"/>
    </row>
    <row r="2227" spans="2:6" ht="12.75">
      <c r="B2227" s="100"/>
      <c r="C2227" s="101"/>
      <c r="D2227" s="102"/>
      <c r="E2227" s="93"/>
      <c r="F2227" s="102"/>
    </row>
    <row r="2228" spans="2:6" ht="12.75">
      <c r="B2228" s="100"/>
      <c r="C2228" s="101"/>
      <c r="D2228" s="102"/>
      <c r="E2228" s="93"/>
      <c r="F2228" s="102"/>
    </row>
    <row r="2229" spans="2:6" ht="12.75">
      <c r="B2229" s="100"/>
      <c r="C2229" s="101"/>
      <c r="D2229" s="102"/>
      <c r="E2229" s="93"/>
      <c r="F2229" s="102"/>
    </row>
    <row r="2230" spans="2:6" ht="12.75">
      <c r="B2230" s="100"/>
      <c r="C2230" s="101"/>
      <c r="D2230" s="102"/>
      <c r="E2230" s="93"/>
      <c r="F2230" s="102"/>
    </row>
    <row r="2231" spans="2:6" ht="12.75">
      <c r="B2231" s="100"/>
      <c r="C2231" s="101"/>
      <c r="D2231" s="102"/>
      <c r="E2231" s="93"/>
      <c r="F2231" s="102"/>
    </row>
    <row r="2232" spans="2:6" ht="12.75">
      <c r="B2232" s="100"/>
      <c r="C2232" s="101"/>
      <c r="D2232" s="102"/>
      <c r="E2232" s="93"/>
      <c r="F2232" s="102"/>
    </row>
    <row r="2233" spans="2:6" ht="12.75">
      <c r="B2233" s="100"/>
      <c r="C2233" s="101"/>
      <c r="D2233" s="102"/>
      <c r="E2233" s="93"/>
      <c r="F2233" s="102"/>
    </row>
    <row r="2234" spans="2:6" ht="12.75">
      <c r="B2234" s="100"/>
      <c r="C2234" s="101"/>
      <c r="D2234" s="102"/>
      <c r="E2234" s="93"/>
      <c r="F2234" s="102"/>
    </row>
    <row r="2235" spans="2:6" ht="12.75">
      <c r="B2235" s="100"/>
      <c r="C2235" s="101"/>
      <c r="D2235" s="102"/>
      <c r="E2235" s="93"/>
      <c r="F2235" s="102"/>
    </row>
    <row r="2236" spans="2:6" ht="12.75">
      <c r="B2236" s="100"/>
      <c r="C2236" s="101"/>
      <c r="D2236" s="102"/>
      <c r="E2236" s="93"/>
      <c r="F2236" s="102"/>
    </row>
    <row r="2237" spans="2:6" ht="12.75">
      <c r="B2237" s="100"/>
      <c r="C2237" s="101"/>
      <c r="D2237" s="102"/>
      <c r="E2237" s="93"/>
      <c r="F2237" s="102"/>
    </row>
    <row r="2238" spans="2:6" ht="12.75">
      <c r="B2238" s="100"/>
      <c r="C2238" s="101"/>
      <c r="D2238" s="102"/>
      <c r="E2238" s="93"/>
      <c r="F2238" s="102"/>
    </row>
    <row r="2239" spans="2:6" ht="12.75">
      <c r="B2239" s="100"/>
      <c r="C2239" s="101"/>
      <c r="D2239" s="102"/>
      <c r="E2239" s="93"/>
      <c r="F2239" s="102"/>
    </row>
    <row r="2240" spans="2:6" ht="12.75">
      <c r="B2240" s="100"/>
      <c r="C2240" s="101"/>
      <c r="D2240" s="102"/>
      <c r="E2240" s="93"/>
      <c r="F2240" s="102"/>
    </row>
    <row r="2241" spans="2:6" ht="12.75">
      <c r="B2241" s="100"/>
      <c r="C2241" s="101"/>
      <c r="D2241" s="102"/>
      <c r="E2241" s="93"/>
      <c r="F2241" s="102"/>
    </row>
    <row r="2242" spans="2:6" ht="12.75">
      <c r="B2242" s="100"/>
      <c r="C2242" s="101"/>
      <c r="D2242" s="102"/>
      <c r="E2242" s="93"/>
      <c r="F2242" s="102"/>
    </row>
    <row r="2243" spans="2:6" ht="12.75">
      <c r="B2243" s="100"/>
      <c r="C2243" s="101"/>
      <c r="D2243" s="102"/>
      <c r="E2243" s="93"/>
      <c r="F2243" s="102"/>
    </row>
    <row r="2244" spans="2:6" ht="12.75">
      <c r="B2244" s="100"/>
      <c r="C2244" s="101"/>
      <c r="D2244" s="102"/>
      <c r="E2244" s="93"/>
      <c r="F2244" s="102"/>
    </row>
    <row r="2245" spans="2:6" ht="12.75">
      <c r="B2245" s="100"/>
      <c r="C2245" s="101"/>
      <c r="D2245" s="102"/>
      <c r="E2245" s="93"/>
      <c r="F2245" s="102"/>
    </row>
    <row r="2246" spans="2:6" ht="12.75">
      <c r="B2246" s="100"/>
      <c r="C2246" s="101"/>
      <c r="D2246" s="102"/>
      <c r="E2246" s="93"/>
      <c r="F2246" s="102"/>
    </row>
    <row r="2247" spans="2:6" ht="12.75">
      <c r="B2247" s="100"/>
      <c r="C2247" s="101"/>
      <c r="D2247" s="102"/>
      <c r="E2247" s="93"/>
      <c r="F2247" s="102"/>
    </row>
    <row r="2248" spans="2:6" ht="12.75">
      <c r="B2248" s="100"/>
      <c r="C2248" s="101"/>
      <c r="D2248" s="102"/>
      <c r="E2248" s="93"/>
      <c r="F2248" s="102"/>
    </row>
    <row r="2249" spans="2:6" ht="12.75">
      <c r="B2249" s="100"/>
      <c r="C2249" s="101"/>
      <c r="D2249" s="102"/>
      <c r="E2249" s="93"/>
      <c r="F2249" s="102"/>
    </row>
    <row r="2250" spans="2:6" ht="12.75">
      <c r="B2250" s="100"/>
      <c r="C2250" s="101"/>
      <c r="D2250" s="102"/>
      <c r="E2250" s="93"/>
      <c r="F2250" s="102"/>
    </row>
    <row r="2251" spans="2:6" ht="12.75">
      <c r="B2251" s="100"/>
      <c r="C2251" s="101"/>
      <c r="D2251" s="102"/>
      <c r="E2251" s="93"/>
      <c r="F2251" s="102"/>
    </row>
    <row r="2252" spans="2:6" ht="12.75">
      <c r="B2252" s="100"/>
      <c r="C2252" s="101"/>
      <c r="D2252" s="102"/>
      <c r="E2252" s="93"/>
      <c r="F2252" s="102"/>
    </row>
    <row r="2253" spans="2:6" ht="12.75">
      <c r="B2253" s="100"/>
      <c r="C2253" s="101"/>
      <c r="D2253" s="102"/>
      <c r="E2253" s="93"/>
      <c r="F2253" s="102"/>
    </row>
    <row r="2254" spans="2:6" ht="12.75">
      <c r="B2254" s="100"/>
      <c r="C2254" s="101"/>
      <c r="D2254" s="102"/>
      <c r="E2254" s="93"/>
      <c r="F2254" s="102"/>
    </row>
    <row r="2255" spans="2:6" ht="12.75">
      <c r="B2255" s="100"/>
      <c r="C2255" s="101"/>
      <c r="D2255" s="102"/>
      <c r="E2255" s="93"/>
      <c r="F2255" s="102"/>
    </row>
    <row r="2256" spans="2:6" ht="12.75">
      <c r="B2256" s="100"/>
      <c r="C2256" s="101"/>
      <c r="D2256" s="102"/>
      <c r="E2256" s="93"/>
      <c r="F2256" s="102"/>
    </row>
    <row r="2257" spans="2:6" ht="12.75">
      <c r="B2257" s="100"/>
      <c r="C2257" s="101"/>
      <c r="D2257" s="102"/>
      <c r="E2257" s="93"/>
      <c r="F2257" s="102"/>
    </row>
    <row r="2258" spans="2:6" ht="12.75">
      <c r="B2258" s="100"/>
      <c r="C2258" s="101"/>
      <c r="D2258" s="102"/>
      <c r="E2258" s="93"/>
      <c r="F2258" s="102"/>
    </row>
    <row r="2259" spans="2:6" ht="12.75">
      <c r="B2259" s="100"/>
      <c r="C2259" s="101"/>
      <c r="D2259" s="102"/>
      <c r="E2259" s="93"/>
      <c r="F2259" s="102"/>
    </row>
    <row r="2260" spans="2:6" ht="12.75">
      <c r="B2260" s="100"/>
      <c r="C2260" s="101"/>
      <c r="D2260" s="102"/>
      <c r="E2260" s="93"/>
      <c r="F2260" s="102"/>
    </row>
    <row r="2261" spans="2:6" ht="12.75">
      <c r="B2261" s="100"/>
      <c r="C2261" s="101"/>
      <c r="D2261" s="102"/>
      <c r="E2261" s="93"/>
      <c r="F2261" s="102"/>
    </row>
    <row r="2262" spans="2:6" ht="12.75">
      <c r="B2262" s="100"/>
      <c r="C2262" s="101"/>
      <c r="D2262" s="102"/>
      <c r="E2262" s="93"/>
      <c r="F2262" s="102"/>
    </row>
    <row r="2263" spans="2:6" ht="12.75">
      <c r="B2263" s="100"/>
      <c r="C2263" s="101"/>
      <c r="D2263" s="102"/>
      <c r="E2263" s="93"/>
      <c r="F2263" s="102"/>
    </row>
    <row r="2264" spans="2:6" ht="12.75">
      <c r="B2264" s="100"/>
      <c r="C2264" s="101"/>
      <c r="D2264" s="102"/>
      <c r="E2264" s="93"/>
      <c r="F2264" s="102"/>
    </row>
    <row r="2265" spans="2:6" ht="12.75">
      <c r="B2265" s="100"/>
      <c r="C2265" s="101"/>
      <c r="D2265" s="102"/>
      <c r="E2265" s="93"/>
      <c r="F2265" s="102"/>
    </row>
    <row r="2266" spans="2:6" ht="12.75">
      <c r="B2266" s="100"/>
      <c r="C2266" s="101"/>
      <c r="D2266" s="102"/>
      <c r="E2266" s="93"/>
      <c r="F2266" s="102"/>
    </row>
    <row r="2267" spans="2:6" ht="12.75">
      <c r="B2267" s="100"/>
      <c r="C2267" s="101"/>
      <c r="D2267" s="102"/>
      <c r="E2267" s="93"/>
      <c r="F2267" s="102"/>
    </row>
    <row r="2268" spans="2:6" ht="12.75">
      <c r="B2268" s="100"/>
      <c r="C2268" s="101"/>
      <c r="D2268" s="102"/>
      <c r="E2268" s="93"/>
      <c r="F2268" s="102"/>
    </row>
    <row r="2269" spans="2:6" ht="12.75">
      <c r="B2269" s="100"/>
      <c r="C2269" s="101"/>
      <c r="D2269" s="102"/>
      <c r="E2269" s="93"/>
      <c r="F2269" s="102"/>
    </row>
    <row r="2270" spans="2:6" ht="12.75">
      <c r="B2270" s="100"/>
      <c r="C2270" s="101"/>
      <c r="D2270" s="102"/>
      <c r="E2270" s="93"/>
      <c r="F2270" s="102"/>
    </row>
    <row r="2271" spans="2:6" ht="12.75">
      <c r="B2271" s="100"/>
      <c r="C2271" s="101"/>
      <c r="D2271" s="102"/>
      <c r="E2271" s="93"/>
      <c r="F2271" s="102"/>
    </row>
    <row r="2272" spans="2:6" ht="12.75">
      <c r="B2272" s="100"/>
      <c r="C2272" s="101"/>
      <c r="D2272" s="102"/>
      <c r="E2272" s="93"/>
      <c r="F2272" s="102"/>
    </row>
    <row r="2273" spans="2:6" ht="12.75">
      <c r="B2273" s="100"/>
      <c r="C2273" s="101"/>
      <c r="D2273" s="102"/>
      <c r="E2273" s="93"/>
      <c r="F2273" s="102"/>
    </row>
    <row r="2274" spans="2:6" ht="12.75">
      <c r="B2274" s="100"/>
      <c r="C2274" s="101"/>
      <c r="D2274" s="102"/>
      <c r="E2274" s="93"/>
      <c r="F2274" s="102"/>
    </row>
    <row r="2275" spans="2:6" ht="12.75">
      <c r="B2275" s="100"/>
      <c r="C2275" s="101"/>
      <c r="D2275" s="102"/>
      <c r="E2275" s="93"/>
      <c r="F2275" s="102"/>
    </row>
    <row r="2276" spans="2:6" ht="12.75">
      <c r="B2276" s="100"/>
      <c r="C2276" s="101"/>
      <c r="D2276" s="102"/>
      <c r="E2276" s="93"/>
      <c r="F2276" s="102"/>
    </row>
    <row r="2277" spans="2:6" ht="12.75">
      <c r="B2277" s="100"/>
      <c r="C2277" s="101"/>
      <c r="D2277" s="102"/>
      <c r="E2277" s="93"/>
      <c r="F2277" s="102"/>
    </row>
    <row r="2278" spans="2:6" ht="12.75">
      <c r="B2278" s="100"/>
      <c r="C2278" s="101"/>
      <c r="D2278" s="102"/>
      <c r="E2278" s="93"/>
      <c r="F2278" s="102"/>
    </row>
    <row r="2279" spans="2:6" ht="12.75">
      <c r="B2279" s="100"/>
      <c r="C2279" s="101"/>
      <c r="D2279" s="102"/>
      <c r="E2279" s="93"/>
      <c r="F2279" s="102"/>
    </row>
    <row r="2280" spans="2:6" ht="12.75">
      <c r="B2280" s="100"/>
      <c r="C2280" s="101"/>
      <c r="D2280" s="102"/>
      <c r="E2280" s="93"/>
      <c r="F2280" s="102"/>
    </row>
    <row r="2281" spans="2:6" ht="12.75">
      <c r="B2281" s="100"/>
      <c r="C2281" s="101"/>
      <c r="D2281" s="102"/>
      <c r="E2281" s="93"/>
      <c r="F2281" s="102"/>
    </row>
    <row r="2282" spans="2:6" ht="12.75">
      <c r="B2282" s="100"/>
      <c r="C2282" s="101"/>
      <c r="D2282" s="102"/>
      <c r="E2282" s="93"/>
      <c r="F2282" s="102"/>
    </row>
    <row r="2283" spans="2:6" ht="12.75">
      <c r="B2283" s="100"/>
      <c r="C2283" s="101"/>
      <c r="D2283" s="102"/>
      <c r="E2283" s="93"/>
      <c r="F2283" s="102"/>
    </row>
    <row r="2284" spans="2:6" ht="12.75">
      <c r="B2284" s="100"/>
      <c r="C2284" s="101"/>
      <c r="D2284" s="102"/>
      <c r="E2284" s="93"/>
      <c r="F2284" s="102"/>
    </row>
    <row r="2285" spans="2:6" ht="12.75">
      <c r="B2285" s="100"/>
      <c r="C2285" s="101"/>
      <c r="D2285" s="102"/>
      <c r="E2285" s="93"/>
      <c r="F2285" s="102"/>
    </row>
    <row r="2286" spans="2:6" ht="12.75">
      <c r="B2286" s="100"/>
      <c r="C2286" s="101"/>
      <c r="D2286" s="102"/>
      <c r="E2286" s="93"/>
      <c r="F2286" s="102"/>
    </row>
    <row r="2287" spans="2:6" ht="12.75">
      <c r="B2287" s="100"/>
      <c r="C2287" s="101"/>
      <c r="D2287" s="102"/>
      <c r="E2287" s="93"/>
      <c r="F2287" s="102"/>
    </row>
    <row r="2288" spans="2:6" ht="12.75">
      <c r="B2288" s="100"/>
      <c r="C2288" s="101"/>
      <c r="D2288" s="102"/>
      <c r="E2288" s="93"/>
      <c r="F2288" s="102"/>
    </row>
    <row r="2289" spans="2:6" ht="12.75">
      <c r="B2289" s="100"/>
      <c r="C2289" s="101"/>
      <c r="D2289" s="102"/>
      <c r="E2289" s="93"/>
      <c r="F2289" s="102"/>
    </row>
    <row r="2290" spans="2:6" ht="12.75">
      <c r="B2290" s="100"/>
      <c r="C2290" s="101"/>
      <c r="D2290" s="102"/>
      <c r="E2290" s="93"/>
      <c r="F2290" s="102"/>
    </row>
    <row r="2291" spans="2:6" ht="12.75">
      <c r="B2291" s="100"/>
      <c r="C2291" s="101"/>
      <c r="D2291" s="102"/>
      <c r="E2291" s="93"/>
      <c r="F2291" s="102"/>
    </row>
    <row r="2292" spans="2:6" ht="12.75">
      <c r="B2292" s="100"/>
      <c r="C2292" s="101"/>
      <c r="D2292" s="102"/>
      <c r="E2292" s="93"/>
      <c r="F2292" s="102"/>
    </row>
    <row r="2293" spans="2:6" ht="12.75">
      <c r="B2293" s="100"/>
      <c r="C2293" s="101"/>
      <c r="D2293" s="102"/>
      <c r="E2293" s="93"/>
      <c r="F2293" s="102"/>
    </row>
    <row r="2294" spans="2:6" ht="12.75">
      <c r="B2294" s="100"/>
      <c r="C2294" s="101"/>
      <c r="D2294" s="102"/>
      <c r="E2294" s="93"/>
      <c r="F2294" s="102"/>
    </row>
    <row r="2295" spans="2:6" ht="12.75">
      <c r="B2295" s="100"/>
      <c r="C2295" s="101"/>
      <c r="D2295" s="102"/>
      <c r="E2295" s="93"/>
      <c r="F2295" s="102"/>
    </row>
    <row r="2296" spans="2:6" ht="12.75">
      <c r="B2296" s="100"/>
      <c r="C2296" s="101"/>
      <c r="D2296" s="102"/>
      <c r="E2296" s="93"/>
      <c r="F2296" s="102"/>
    </row>
    <row r="2297" spans="2:6" ht="12.75">
      <c r="B2297" s="100"/>
      <c r="C2297" s="101"/>
      <c r="D2297" s="102"/>
      <c r="E2297" s="93"/>
      <c r="F2297" s="102"/>
    </row>
    <row r="2298" spans="2:6" ht="12.75">
      <c r="B2298" s="100"/>
      <c r="C2298" s="101"/>
      <c r="D2298" s="102"/>
      <c r="E2298" s="93"/>
      <c r="F2298" s="102"/>
    </row>
    <row r="2299" spans="2:6" ht="12.75">
      <c r="B2299" s="100"/>
      <c r="C2299" s="101"/>
      <c r="D2299" s="102"/>
      <c r="E2299" s="93"/>
      <c r="F2299" s="102"/>
    </row>
    <row r="2300" spans="2:6" ht="12.75">
      <c r="B2300" s="100"/>
      <c r="C2300" s="101"/>
      <c r="D2300" s="102"/>
      <c r="E2300" s="93"/>
      <c r="F2300" s="102"/>
    </row>
    <row r="2301" spans="2:6" ht="12.75">
      <c r="B2301" s="100"/>
      <c r="C2301" s="101"/>
      <c r="D2301" s="102"/>
      <c r="E2301" s="93"/>
      <c r="F2301" s="102"/>
    </row>
    <row r="2302" spans="2:6" ht="12.75">
      <c r="B2302" s="100"/>
      <c r="C2302" s="101"/>
      <c r="D2302" s="102"/>
      <c r="E2302" s="93"/>
      <c r="F2302" s="102"/>
    </row>
    <row r="2303" spans="2:6" ht="12.75">
      <c r="B2303" s="100"/>
      <c r="C2303" s="101"/>
      <c r="D2303" s="102"/>
      <c r="E2303" s="93"/>
      <c r="F2303" s="102"/>
    </row>
    <row r="2304" spans="2:6" ht="12.75">
      <c r="B2304" s="100"/>
      <c r="C2304" s="101"/>
      <c r="D2304" s="102"/>
      <c r="E2304" s="93"/>
      <c r="F2304" s="102"/>
    </row>
    <row r="2305" spans="2:6" ht="12.75">
      <c r="B2305" s="100"/>
      <c r="C2305" s="101"/>
      <c r="D2305" s="102"/>
      <c r="E2305" s="93"/>
      <c r="F2305" s="102"/>
    </row>
    <row r="2306" spans="2:6" ht="12.75">
      <c r="B2306" s="100"/>
      <c r="C2306" s="101"/>
      <c r="D2306" s="102"/>
      <c r="E2306" s="93"/>
      <c r="F2306" s="102"/>
    </row>
    <row r="2307" spans="2:6" ht="12.75">
      <c r="B2307" s="100"/>
      <c r="C2307" s="101"/>
      <c r="D2307" s="102"/>
      <c r="E2307" s="93"/>
      <c r="F2307" s="102"/>
    </row>
    <row r="2308" spans="2:6" ht="12.75">
      <c r="B2308" s="100"/>
      <c r="C2308" s="101"/>
      <c r="D2308" s="102"/>
      <c r="E2308" s="93"/>
      <c r="F2308" s="102"/>
    </row>
    <row r="2309" spans="2:6" ht="12.75">
      <c r="B2309" s="100"/>
      <c r="C2309" s="101"/>
      <c r="D2309" s="102"/>
      <c r="E2309" s="93"/>
      <c r="F2309" s="102"/>
    </row>
    <row r="2310" spans="2:6" ht="12.75">
      <c r="B2310" s="100"/>
      <c r="C2310" s="101"/>
      <c r="D2310" s="102"/>
      <c r="E2310" s="93"/>
      <c r="F2310" s="102"/>
    </row>
    <row r="2311" spans="2:6" ht="12.75">
      <c r="B2311" s="100"/>
      <c r="C2311" s="101"/>
      <c r="D2311" s="102"/>
      <c r="E2311" s="93"/>
      <c r="F2311" s="102"/>
    </row>
    <row r="2312" spans="2:6" ht="12.75">
      <c r="B2312" s="100"/>
      <c r="C2312" s="101"/>
      <c r="D2312" s="102"/>
      <c r="E2312" s="93"/>
      <c r="F2312" s="102"/>
    </row>
    <row r="2313" spans="2:6" ht="12.75">
      <c r="B2313" s="100"/>
      <c r="C2313" s="101"/>
      <c r="D2313" s="102"/>
      <c r="E2313" s="93"/>
      <c r="F2313" s="102"/>
    </row>
    <row r="2314" spans="2:6" ht="12.75">
      <c r="B2314" s="100"/>
      <c r="C2314" s="101"/>
      <c r="D2314" s="102"/>
      <c r="E2314" s="93"/>
      <c r="F2314" s="102"/>
    </row>
    <row r="2315" spans="2:6" ht="12.75">
      <c r="B2315" s="100"/>
      <c r="C2315" s="101"/>
      <c r="D2315" s="102"/>
      <c r="E2315" s="93"/>
      <c r="F2315" s="102"/>
    </row>
    <row r="2316" spans="2:6" ht="12.75">
      <c r="B2316" s="100"/>
      <c r="C2316" s="101"/>
      <c r="D2316" s="102"/>
      <c r="E2316" s="93"/>
      <c r="F2316" s="102"/>
    </row>
    <row r="2317" spans="2:6" ht="12.75">
      <c r="B2317" s="100"/>
      <c r="C2317" s="101"/>
      <c r="D2317" s="102"/>
      <c r="E2317" s="93"/>
      <c r="F2317" s="102"/>
    </row>
    <row r="2318" spans="2:6" ht="12.75">
      <c r="B2318" s="100"/>
      <c r="C2318" s="101"/>
      <c r="D2318" s="102"/>
      <c r="E2318" s="93"/>
      <c r="F2318" s="102"/>
    </row>
    <row r="2319" spans="2:6" ht="12.75">
      <c r="B2319" s="100"/>
      <c r="C2319" s="101"/>
      <c r="D2319" s="102"/>
      <c r="E2319" s="93"/>
      <c r="F2319" s="102"/>
    </row>
    <row r="2320" spans="2:6" ht="12.75">
      <c r="B2320" s="100"/>
      <c r="C2320" s="101"/>
      <c r="D2320" s="102"/>
      <c r="E2320" s="93"/>
      <c r="F2320" s="102"/>
    </row>
    <row r="2321" spans="2:6" ht="12.75">
      <c r="B2321" s="100"/>
      <c r="C2321" s="101"/>
      <c r="D2321" s="102"/>
      <c r="E2321" s="93"/>
      <c r="F2321" s="102"/>
    </row>
    <row r="2322" spans="2:6" ht="12.75">
      <c r="B2322" s="100"/>
      <c r="C2322" s="101"/>
      <c r="D2322" s="102"/>
      <c r="E2322" s="93"/>
      <c r="F2322" s="102"/>
    </row>
    <row r="2323" spans="2:6" ht="12.75">
      <c r="B2323" s="100"/>
      <c r="C2323" s="101"/>
      <c r="D2323" s="102"/>
      <c r="E2323" s="93"/>
      <c r="F2323" s="102"/>
    </row>
    <row r="2324" spans="2:6" ht="12.75">
      <c r="B2324" s="100"/>
      <c r="C2324" s="101"/>
      <c r="D2324" s="102"/>
      <c r="E2324" s="93"/>
      <c r="F2324" s="102"/>
    </row>
    <row r="2325" spans="2:6" ht="12.75">
      <c r="B2325" s="100"/>
      <c r="C2325" s="101"/>
      <c r="D2325" s="102"/>
      <c r="E2325" s="93"/>
      <c r="F2325" s="102"/>
    </row>
    <row r="2326" spans="2:6" ht="12.75">
      <c r="B2326" s="100"/>
      <c r="C2326" s="101"/>
      <c r="D2326" s="102"/>
      <c r="E2326" s="93"/>
      <c r="F2326" s="102"/>
    </row>
    <row r="2327" spans="2:6" ht="12.75">
      <c r="B2327" s="100"/>
      <c r="C2327" s="101"/>
      <c r="D2327" s="102"/>
      <c r="E2327" s="93"/>
      <c r="F2327" s="102"/>
    </row>
    <row r="2328" spans="2:6" ht="12.75">
      <c r="B2328" s="100"/>
      <c r="C2328" s="101"/>
      <c r="D2328" s="102"/>
      <c r="E2328" s="93"/>
      <c r="F2328" s="102"/>
    </row>
    <row r="2329" spans="2:6" ht="12.75">
      <c r="B2329" s="100"/>
      <c r="C2329" s="101"/>
      <c r="D2329" s="102"/>
      <c r="E2329" s="93"/>
      <c r="F2329" s="102"/>
    </row>
    <row r="2330" spans="2:6" ht="12.75">
      <c r="B2330" s="100"/>
      <c r="C2330" s="101"/>
      <c r="D2330" s="102"/>
      <c r="E2330" s="93"/>
      <c r="F2330" s="102"/>
    </row>
    <row r="2331" spans="2:6" ht="12.75">
      <c r="B2331" s="100"/>
      <c r="C2331" s="101"/>
      <c r="D2331" s="102"/>
      <c r="E2331" s="93"/>
      <c r="F2331" s="102"/>
    </row>
    <row r="2332" spans="2:6" ht="12.75">
      <c r="B2332" s="100"/>
      <c r="C2332" s="101"/>
      <c r="D2332" s="102"/>
      <c r="E2332" s="93"/>
      <c r="F2332" s="102"/>
    </row>
    <row r="2333" spans="2:6" ht="12.75">
      <c r="B2333" s="100"/>
      <c r="C2333" s="101"/>
      <c r="D2333" s="102"/>
      <c r="E2333" s="93"/>
      <c r="F2333" s="102"/>
    </row>
    <row r="2334" spans="2:6" ht="12.75">
      <c r="B2334" s="100"/>
      <c r="C2334" s="101"/>
      <c r="D2334" s="102"/>
      <c r="E2334" s="93"/>
      <c r="F2334" s="102"/>
    </row>
    <row r="2335" spans="2:6" ht="12.75">
      <c r="B2335" s="100"/>
      <c r="C2335" s="101"/>
      <c r="D2335" s="102"/>
      <c r="E2335" s="93"/>
      <c r="F2335" s="102"/>
    </row>
    <row r="2336" spans="2:6" ht="12.75">
      <c r="B2336" s="100"/>
      <c r="C2336" s="101"/>
      <c r="D2336" s="102"/>
      <c r="E2336" s="93"/>
      <c r="F2336" s="102"/>
    </row>
    <row r="2337" spans="2:6" ht="12.75">
      <c r="B2337" s="100"/>
      <c r="C2337" s="101"/>
      <c r="D2337" s="102"/>
      <c r="E2337" s="93"/>
      <c r="F2337" s="102"/>
    </row>
    <row r="2338" spans="2:6" ht="12.75">
      <c r="B2338" s="100"/>
      <c r="C2338" s="101"/>
      <c r="D2338" s="102"/>
      <c r="E2338" s="93"/>
      <c r="F2338" s="102"/>
    </row>
    <row r="2339" spans="2:6" ht="12.75">
      <c r="B2339" s="100"/>
      <c r="C2339" s="101"/>
      <c r="D2339" s="102"/>
      <c r="E2339" s="93"/>
      <c r="F2339" s="102"/>
    </row>
    <row r="2340" spans="2:6" ht="12.75">
      <c r="B2340" s="100"/>
      <c r="C2340" s="101"/>
      <c r="D2340" s="102"/>
      <c r="E2340" s="93"/>
      <c r="F2340" s="102"/>
    </row>
    <row r="2341" spans="2:6" ht="12.75">
      <c r="B2341" s="100"/>
      <c r="C2341" s="101"/>
      <c r="D2341" s="102"/>
      <c r="E2341" s="93"/>
      <c r="F2341" s="102"/>
    </row>
    <row r="2342" spans="2:6" ht="12.75">
      <c r="B2342" s="100"/>
      <c r="C2342" s="101"/>
      <c r="D2342" s="102"/>
      <c r="E2342" s="93"/>
      <c r="F2342" s="102"/>
    </row>
    <row r="2343" spans="2:6" ht="12.75">
      <c r="B2343" s="100"/>
      <c r="C2343" s="101"/>
      <c r="D2343" s="102"/>
      <c r="E2343" s="93"/>
      <c r="F2343" s="102"/>
    </row>
    <row r="2344" spans="2:6" ht="12.75">
      <c r="B2344" s="100"/>
      <c r="C2344" s="101"/>
      <c r="D2344" s="102"/>
      <c r="E2344" s="93"/>
      <c r="F2344" s="102"/>
    </row>
    <row r="2345" spans="2:6" ht="12.75">
      <c r="B2345" s="100"/>
      <c r="C2345" s="101"/>
      <c r="D2345" s="102"/>
      <c r="E2345" s="93"/>
      <c r="F2345" s="102"/>
    </row>
    <row r="2346" spans="2:6" ht="12.75">
      <c r="B2346" s="100"/>
      <c r="C2346" s="101"/>
      <c r="D2346" s="102"/>
      <c r="E2346" s="93"/>
      <c r="F2346" s="102"/>
    </row>
    <row r="2347" spans="2:6" ht="12.75">
      <c r="B2347" s="100"/>
      <c r="C2347" s="101"/>
      <c r="D2347" s="102"/>
      <c r="E2347" s="93"/>
      <c r="F2347" s="102"/>
    </row>
    <row r="2348" spans="2:6" ht="12.75">
      <c r="B2348" s="100"/>
      <c r="C2348" s="101"/>
      <c r="D2348" s="102"/>
      <c r="E2348" s="93"/>
      <c r="F2348" s="102"/>
    </row>
    <row r="2349" spans="2:6" ht="12.75">
      <c r="B2349" s="100"/>
      <c r="C2349" s="101"/>
      <c r="D2349" s="102"/>
      <c r="E2349" s="93"/>
      <c r="F2349" s="102"/>
    </row>
    <row r="2350" spans="2:6" ht="12.75">
      <c r="B2350" s="100"/>
      <c r="C2350" s="101"/>
      <c r="D2350" s="102"/>
      <c r="E2350" s="93"/>
      <c r="F2350" s="102"/>
    </row>
    <row r="2351" spans="2:6" ht="12.75">
      <c r="B2351" s="100"/>
      <c r="C2351" s="101"/>
      <c r="D2351" s="102"/>
      <c r="E2351" s="93"/>
      <c r="F2351" s="102"/>
    </row>
    <row r="2352" spans="2:6" ht="12.75">
      <c r="B2352" s="100"/>
      <c r="C2352" s="101"/>
      <c r="D2352" s="102"/>
      <c r="E2352" s="93"/>
      <c r="F2352" s="102"/>
    </row>
    <row r="2353" spans="2:6" ht="12.75">
      <c r="B2353" s="100"/>
      <c r="C2353" s="101"/>
      <c r="D2353" s="102"/>
      <c r="E2353" s="93"/>
      <c r="F2353" s="102"/>
    </row>
    <row r="2354" spans="2:6" ht="12.75">
      <c r="B2354" s="100"/>
      <c r="C2354" s="101"/>
      <c r="D2354" s="102"/>
      <c r="E2354" s="93"/>
      <c r="F2354" s="102"/>
    </row>
    <row r="2355" spans="2:6" ht="12.75">
      <c r="B2355" s="100"/>
      <c r="C2355" s="101"/>
      <c r="D2355" s="102"/>
      <c r="E2355" s="93"/>
      <c r="F2355" s="102"/>
    </row>
    <row r="2356" spans="2:6" ht="12.75">
      <c r="B2356" s="100"/>
      <c r="C2356" s="101"/>
      <c r="D2356" s="102"/>
      <c r="E2356" s="93"/>
      <c r="F2356" s="102"/>
    </row>
    <row r="2357" spans="2:6" ht="12.75">
      <c r="B2357" s="100"/>
      <c r="C2357" s="101"/>
      <c r="D2357" s="102"/>
      <c r="E2357" s="93"/>
      <c r="F2357" s="102"/>
    </row>
    <row r="2358" spans="2:6" ht="12.75">
      <c r="B2358" s="100"/>
      <c r="C2358" s="101"/>
      <c r="D2358" s="102"/>
      <c r="E2358" s="93"/>
      <c r="F2358" s="102"/>
    </row>
    <row r="2359" spans="2:6" ht="12.75">
      <c r="B2359" s="100"/>
      <c r="C2359" s="101"/>
      <c r="D2359" s="102"/>
      <c r="E2359" s="93"/>
      <c r="F2359" s="102"/>
    </row>
    <row r="2360" spans="2:6" ht="12.75">
      <c r="B2360" s="100"/>
      <c r="C2360" s="101"/>
      <c r="D2360" s="102"/>
      <c r="E2360" s="93"/>
      <c r="F2360" s="102"/>
    </row>
    <row r="2361" spans="2:6" ht="12.75">
      <c r="B2361" s="100"/>
      <c r="C2361" s="101"/>
      <c r="D2361" s="102"/>
      <c r="E2361" s="93"/>
      <c r="F2361" s="102"/>
    </row>
    <row r="2362" spans="2:6" ht="12.75">
      <c r="B2362" s="100"/>
      <c r="C2362" s="101"/>
      <c r="D2362" s="102"/>
      <c r="E2362" s="93"/>
      <c r="F2362" s="102"/>
    </row>
    <row r="2363" spans="2:6" ht="12.75">
      <c r="B2363" s="100"/>
      <c r="C2363" s="101"/>
      <c r="D2363" s="102"/>
      <c r="E2363" s="93"/>
      <c r="F2363" s="102"/>
    </row>
    <row r="2364" spans="2:6" ht="12.75">
      <c r="B2364" s="100"/>
      <c r="C2364" s="101"/>
      <c r="D2364" s="102"/>
      <c r="E2364" s="93"/>
      <c r="F2364" s="102"/>
    </row>
    <row r="2365" spans="2:6" ht="12.75">
      <c r="B2365" s="100"/>
      <c r="C2365" s="101"/>
      <c r="D2365" s="102"/>
      <c r="E2365" s="93"/>
      <c r="F2365" s="102"/>
    </row>
    <row r="2366" spans="2:6" ht="12.75">
      <c r="B2366" s="100"/>
      <c r="C2366" s="101"/>
      <c r="D2366" s="102"/>
      <c r="E2366" s="93"/>
      <c r="F2366" s="102"/>
    </row>
    <row r="2367" spans="2:6" ht="12.75">
      <c r="B2367" s="100"/>
      <c r="C2367" s="101"/>
      <c r="D2367" s="102"/>
      <c r="E2367" s="93"/>
      <c r="F2367" s="102"/>
    </row>
    <row r="2368" spans="2:6" ht="12.75">
      <c r="B2368" s="100"/>
      <c r="C2368" s="101"/>
      <c r="D2368" s="102"/>
      <c r="E2368" s="93"/>
      <c r="F2368" s="102"/>
    </row>
    <row r="2369" spans="2:6" ht="12.75">
      <c r="B2369" s="100"/>
      <c r="C2369" s="101"/>
      <c r="D2369" s="102"/>
      <c r="E2369" s="93"/>
      <c r="F2369" s="102"/>
    </row>
    <row r="2370" spans="2:6" ht="12.75">
      <c r="B2370" s="100"/>
      <c r="C2370" s="101"/>
      <c r="D2370" s="102"/>
      <c r="E2370" s="93"/>
      <c r="F2370" s="102"/>
    </row>
    <row r="2371" spans="2:6" ht="12.75">
      <c r="B2371" s="100"/>
      <c r="C2371" s="101"/>
      <c r="D2371" s="102"/>
      <c r="E2371" s="93"/>
      <c r="F2371" s="102"/>
    </row>
    <row r="2372" spans="2:6" ht="12.75">
      <c r="B2372" s="100"/>
      <c r="C2372" s="101"/>
      <c r="D2372" s="102"/>
      <c r="E2372" s="93"/>
      <c r="F2372" s="102"/>
    </row>
    <row r="2373" spans="2:6" ht="12.75">
      <c r="B2373" s="100"/>
      <c r="C2373" s="101"/>
      <c r="D2373" s="102"/>
      <c r="E2373" s="93"/>
      <c r="F2373" s="102"/>
    </row>
    <row r="2374" spans="2:6" ht="12.75">
      <c r="B2374" s="100"/>
      <c r="C2374" s="101"/>
      <c r="D2374" s="102"/>
      <c r="E2374" s="93"/>
      <c r="F2374" s="102"/>
    </row>
    <row r="2375" spans="2:6" ht="12.75">
      <c r="B2375" s="100"/>
      <c r="C2375" s="101"/>
      <c r="D2375" s="102"/>
      <c r="E2375" s="93"/>
      <c r="F2375" s="102"/>
    </row>
    <row r="2376" spans="2:6" ht="12.75">
      <c r="B2376" s="100"/>
      <c r="C2376" s="101"/>
      <c r="D2376" s="102"/>
      <c r="E2376" s="93"/>
      <c r="F2376" s="102"/>
    </row>
    <row r="2377" spans="2:6" ht="12.75">
      <c r="B2377" s="100"/>
      <c r="C2377" s="101"/>
      <c r="D2377" s="102"/>
      <c r="E2377" s="93"/>
      <c r="F2377" s="102"/>
    </row>
    <row r="2378" spans="2:6" ht="12.75">
      <c r="B2378" s="100"/>
      <c r="C2378" s="101"/>
      <c r="D2378" s="102"/>
      <c r="E2378" s="93"/>
      <c r="F2378" s="102"/>
    </row>
    <row r="2379" spans="2:6" ht="12.75">
      <c r="B2379" s="100"/>
      <c r="C2379" s="101"/>
      <c r="D2379" s="102"/>
      <c r="E2379" s="93"/>
      <c r="F2379" s="102"/>
    </row>
    <row r="2380" spans="2:6" ht="12.75">
      <c r="B2380" s="100"/>
      <c r="C2380" s="101"/>
      <c r="D2380" s="102"/>
      <c r="E2380" s="93"/>
      <c r="F2380" s="102"/>
    </row>
    <row r="2381" spans="2:6" ht="12.75">
      <c r="B2381" s="100"/>
      <c r="C2381" s="101"/>
      <c r="D2381" s="102"/>
      <c r="E2381" s="93"/>
      <c r="F2381" s="102"/>
    </row>
    <row r="2382" spans="2:6" ht="12.75">
      <c r="B2382" s="100"/>
      <c r="C2382" s="101"/>
      <c r="D2382" s="102"/>
      <c r="E2382" s="93"/>
      <c r="F2382" s="102"/>
    </row>
    <row r="2383" spans="2:6" ht="12.75">
      <c r="B2383" s="100"/>
      <c r="C2383" s="101"/>
      <c r="D2383" s="102"/>
      <c r="E2383" s="93"/>
      <c r="F2383" s="102"/>
    </row>
    <row r="2384" spans="2:6" ht="12.75">
      <c r="B2384" s="100"/>
      <c r="C2384" s="101"/>
      <c r="D2384" s="102"/>
      <c r="E2384" s="93"/>
      <c r="F2384" s="102"/>
    </row>
    <row r="2385" spans="2:6" ht="12.75">
      <c r="B2385" s="100"/>
      <c r="C2385" s="101"/>
      <c r="D2385" s="102"/>
      <c r="E2385" s="93"/>
      <c r="F2385" s="102"/>
    </row>
    <row r="2386" spans="2:6" ht="12.75">
      <c r="B2386" s="100"/>
      <c r="C2386" s="101"/>
      <c r="D2386" s="102"/>
      <c r="E2386" s="93"/>
      <c r="F2386" s="102"/>
    </row>
    <row r="2387" spans="2:6" ht="12.75">
      <c r="B2387" s="100"/>
      <c r="C2387" s="101"/>
      <c r="D2387" s="102"/>
      <c r="E2387" s="93"/>
      <c r="F2387" s="102"/>
    </row>
    <row r="2388" spans="2:6" ht="12.75">
      <c r="B2388" s="100"/>
      <c r="C2388" s="101"/>
      <c r="D2388" s="102"/>
      <c r="E2388" s="93"/>
      <c r="F2388" s="102"/>
    </row>
    <row r="2389" spans="2:6" ht="12.75">
      <c r="B2389" s="100"/>
      <c r="C2389" s="101"/>
      <c r="D2389" s="102"/>
      <c r="E2389" s="93"/>
      <c r="F2389" s="102"/>
    </row>
    <row r="2390" spans="2:6" ht="12.75">
      <c r="B2390" s="100"/>
      <c r="C2390" s="101"/>
      <c r="D2390" s="102"/>
      <c r="E2390" s="93"/>
      <c r="F2390" s="102"/>
    </row>
    <row r="2391" spans="2:6" ht="12.75">
      <c r="B2391" s="100"/>
      <c r="C2391" s="101"/>
      <c r="D2391" s="102"/>
      <c r="E2391" s="93"/>
      <c r="F2391" s="102"/>
    </row>
    <row r="2392" spans="2:6" ht="12.75">
      <c r="B2392" s="100"/>
      <c r="C2392" s="101"/>
      <c r="D2392" s="102"/>
      <c r="E2392" s="93"/>
      <c r="F2392" s="102"/>
    </row>
    <row r="2393" spans="2:6" ht="12.75">
      <c r="B2393" s="100"/>
      <c r="C2393" s="101"/>
      <c r="D2393" s="102"/>
      <c r="E2393" s="93"/>
      <c r="F2393" s="102"/>
    </row>
    <row r="2394" spans="2:6" ht="12.75">
      <c r="B2394" s="100"/>
      <c r="C2394" s="101"/>
      <c r="D2394" s="102"/>
      <c r="E2394" s="93"/>
      <c r="F2394" s="102"/>
    </row>
    <row r="2395" spans="2:6" ht="12.75">
      <c r="B2395" s="100"/>
      <c r="C2395" s="101"/>
      <c r="D2395" s="102"/>
      <c r="E2395" s="93"/>
      <c r="F2395" s="102"/>
    </row>
    <row r="2396" spans="2:6" ht="12.75">
      <c r="B2396" s="100"/>
      <c r="C2396" s="101"/>
      <c r="D2396" s="102"/>
      <c r="E2396" s="93"/>
      <c r="F2396" s="102"/>
    </row>
    <row r="2397" spans="2:6" ht="12.75">
      <c r="B2397" s="100"/>
      <c r="C2397" s="101"/>
      <c r="D2397" s="102"/>
      <c r="E2397" s="93"/>
      <c r="F2397" s="102"/>
    </row>
    <row r="2398" spans="2:6" ht="12.75">
      <c r="B2398" s="100"/>
      <c r="C2398" s="101"/>
      <c r="D2398" s="102"/>
      <c r="E2398" s="93"/>
      <c r="F2398" s="102"/>
    </row>
    <row r="2399" spans="2:6" ht="12.75">
      <c r="B2399" s="100"/>
      <c r="C2399" s="101"/>
      <c r="D2399" s="102"/>
      <c r="E2399" s="93"/>
      <c r="F2399" s="102"/>
    </row>
    <row r="2400" spans="2:6" ht="12.75">
      <c r="B2400" s="100"/>
      <c r="C2400" s="101"/>
      <c r="D2400" s="102"/>
      <c r="E2400" s="93"/>
      <c r="F2400" s="102"/>
    </row>
    <row r="2401" spans="2:6" ht="12.75">
      <c r="B2401" s="100"/>
      <c r="C2401" s="101"/>
      <c r="D2401" s="102"/>
      <c r="E2401" s="93"/>
      <c r="F2401" s="102"/>
    </row>
    <row r="2402" spans="2:6" ht="12.75">
      <c r="B2402" s="100"/>
      <c r="C2402" s="101"/>
      <c r="D2402" s="102"/>
      <c r="E2402" s="93"/>
      <c r="F2402" s="102"/>
    </row>
    <row r="2403" spans="2:6" ht="12.75">
      <c r="B2403" s="100"/>
      <c r="C2403" s="101"/>
      <c r="D2403" s="102"/>
      <c r="E2403" s="93"/>
      <c r="F2403" s="102"/>
    </row>
    <row r="2404" spans="2:6" ht="12.75">
      <c r="B2404" s="100"/>
      <c r="C2404" s="101"/>
      <c r="D2404" s="102"/>
      <c r="E2404" s="93"/>
      <c r="F2404" s="102"/>
    </row>
    <row r="2405" spans="2:6" ht="12.75">
      <c r="B2405" s="100"/>
      <c r="C2405" s="101"/>
      <c r="D2405" s="102"/>
      <c r="E2405" s="93"/>
      <c r="F2405" s="102"/>
    </row>
    <row r="2406" spans="2:6" ht="12.75">
      <c r="B2406" s="100"/>
      <c r="C2406" s="101"/>
      <c r="D2406" s="102"/>
      <c r="E2406" s="93"/>
      <c r="F2406" s="102"/>
    </row>
    <row r="2407" spans="2:6" ht="12.75">
      <c r="B2407" s="100"/>
      <c r="C2407" s="101"/>
      <c r="D2407" s="102"/>
      <c r="E2407" s="93"/>
      <c r="F2407" s="102"/>
    </row>
    <row r="2408" spans="2:6" ht="12.75">
      <c r="B2408" s="100"/>
      <c r="C2408" s="101"/>
      <c r="D2408" s="102"/>
      <c r="E2408" s="93"/>
      <c r="F2408" s="102"/>
    </row>
    <row r="2409" spans="2:6" ht="12.75">
      <c r="B2409" s="100"/>
      <c r="C2409" s="101"/>
      <c r="D2409" s="102"/>
      <c r="E2409" s="93"/>
      <c r="F2409" s="102"/>
    </row>
    <row r="2410" spans="2:6" ht="12.75">
      <c r="B2410" s="100"/>
      <c r="C2410" s="101"/>
      <c r="D2410" s="102"/>
      <c r="E2410" s="93"/>
      <c r="F2410" s="102"/>
    </row>
    <row r="2411" spans="2:6" ht="12.75">
      <c r="B2411" s="100"/>
      <c r="C2411" s="101"/>
      <c r="D2411" s="102"/>
      <c r="E2411" s="93"/>
      <c r="F2411" s="102"/>
    </row>
    <row r="2412" spans="2:6" ht="12.75">
      <c r="B2412" s="100"/>
      <c r="C2412" s="101"/>
      <c r="D2412" s="102"/>
      <c r="E2412" s="93"/>
      <c r="F2412" s="102"/>
    </row>
    <row r="2413" spans="2:6" ht="12.75">
      <c r="B2413" s="100"/>
      <c r="C2413" s="101"/>
      <c r="D2413" s="102"/>
      <c r="E2413" s="93"/>
      <c r="F2413" s="102"/>
    </row>
    <row r="2414" spans="2:6" ht="12.75">
      <c r="B2414" s="100"/>
      <c r="C2414" s="101"/>
      <c r="D2414" s="102"/>
      <c r="E2414" s="93"/>
      <c r="F2414" s="102"/>
    </row>
    <row r="2415" spans="2:6" ht="12.75">
      <c r="B2415" s="100"/>
      <c r="C2415" s="101"/>
      <c r="D2415" s="102"/>
      <c r="E2415" s="93"/>
      <c r="F2415" s="102"/>
    </row>
    <row r="2416" spans="2:6" ht="12.75">
      <c r="B2416" s="100"/>
      <c r="C2416" s="101"/>
      <c r="D2416" s="102"/>
      <c r="E2416" s="93"/>
      <c r="F2416" s="102"/>
    </row>
    <row r="2417" spans="2:6" ht="12.75">
      <c r="B2417" s="100"/>
      <c r="C2417" s="101"/>
      <c r="D2417" s="102"/>
      <c r="E2417" s="93"/>
      <c r="F2417" s="102"/>
    </row>
    <row r="2418" spans="2:6" ht="12.75">
      <c r="B2418" s="100"/>
      <c r="C2418" s="101"/>
      <c r="D2418" s="102"/>
      <c r="E2418" s="93"/>
      <c r="F2418" s="102"/>
    </row>
    <row r="2419" spans="2:6" ht="12.75">
      <c r="B2419" s="100"/>
      <c r="C2419" s="101"/>
      <c r="D2419" s="102"/>
      <c r="E2419" s="93"/>
      <c r="F2419" s="102"/>
    </row>
    <row r="2420" spans="2:6" ht="12.75">
      <c r="B2420" s="100"/>
      <c r="C2420" s="101"/>
      <c r="D2420" s="102"/>
      <c r="E2420" s="93"/>
      <c r="F2420" s="102"/>
    </row>
    <row r="2421" spans="2:6" ht="12.75">
      <c r="B2421" s="100"/>
      <c r="C2421" s="101"/>
      <c r="D2421" s="102"/>
      <c r="E2421" s="93"/>
      <c r="F2421" s="102"/>
    </row>
    <row r="2422" spans="2:6" ht="12.75">
      <c r="B2422" s="100"/>
      <c r="C2422" s="101"/>
      <c r="D2422" s="102"/>
      <c r="E2422" s="93"/>
      <c r="F2422" s="102"/>
    </row>
    <row r="2423" spans="2:6" ht="12.75">
      <c r="B2423" s="100"/>
      <c r="C2423" s="101"/>
      <c r="D2423" s="102"/>
      <c r="E2423" s="93"/>
      <c r="F2423" s="102"/>
    </row>
    <row r="2424" spans="2:6" ht="12.75">
      <c r="B2424" s="100"/>
      <c r="C2424" s="101"/>
      <c r="D2424" s="102"/>
      <c r="E2424" s="93"/>
      <c r="F2424" s="102"/>
    </row>
    <row r="2425" spans="2:6" ht="12.75">
      <c r="B2425" s="100"/>
      <c r="C2425" s="101"/>
      <c r="D2425" s="102"/>
      <c r="E2425" s="93"/>
      <c r="F2425" s="102"/>
    </row>
    <row r="2426" spans="2:6" ht="12.75">
      <c r="B2426" s="100"/>
      <c r="C2426" s="101"/>
      <c r="D2426" s="102"/>
      <c r="E2426" s="93"/>
      <c r="F2426" s="102"/>
    </row>
    <row r="2427" spans="2:6" ht="12.75">
      <c r="B2427" s="100"/>
      <c r="C2427" s="101"/>
      <c r="D2427" s="102"/>
      <c r="E2427" s="93"/>
      <c r="F2427" s="102"/>
    </row>
    <row r="2428" spans="2:6" ht="12.75">
      <c r="B2428" s="100"/>
      <c r="C2428" s="101"/>
      <c r="D2428" s="102"/>
      <c r="E2428" s="93"/>
      <c r="F2428" s="102"/>
    </row>
    <row r="2429" spans="2:6" ht="12.75">
      <c r="B2429" s="100"/>
      <c r="C2429" s="101"/>
      <c r="D2429" s="102"/>
      <c r="E2429" s="93"/>
      <c r="F2429" s="102"/>
    </row>
    <row r="2430" spans="2:6" ht="12.75">
      <c r="B2430" s="100"/>
      <c r="C2430" s="101"/>
      <c r="D2430" s="102"/>
      <c r="E2430" s="93"/>
      <c r="F2430" s="102"/>
    </row>
    <row r="2431" spans="2:6" ht="12.75">
      <c r="B2431" s="100"/>
      <c r="C2431" s="101"/>
      <c r="D2431" s="102"/>
      <c r="E2431" s="93"/>
      <c r="F2431" s="102"/>
    </row>
    <row r="2432" spans="2:6" ht="12.75">
      <c r="B2432" s="100"/>
      <c r="C2432" s="101"/>
      <c r="D2432" s="102"/>
      <c r="E2432" s="93"/>
      <c r="F2432" s="102"/>
    </row>
    <row r="2433" spans="2:6" ht="12.75">
      <c r="B2433" s="100"/>
      <c r="C2433" s="101"/>
      <c r="D2433" s="102"/>
      <c r="E2433" s="93"/>
      <c r="F2433" s="102"/>
    </row>
    <row r="2434" spans="2:6" ht="12.75">
      <c r="B2434" s="100"/>
      <c r="C2434" s="101"/>
      <c r="D2434" s="102"/>
      <c r="E2434" s="93"/>
      <c r="F2434" s="102"/>
    </row>
    <row r="2435" spans="2:6" ht="12.75">
      <c r="B2435" s="100"/>
      <c r="C2435" s="101"/>
      <c r="D2435" s="102"/>
      <c r="E2435" s="93"/>
      <c r="F2435" s="102"/>
    </row>
    <row r="2436" spans="2:6" ht="12.75">
      <c r="B2436" s="100"/>
      <c r="C2436" s="101"/>
      <c r="D2436" s="102"/>
      <c r="E2436" s="93"/>
      <c r="F2436" s="102"/>
    </row>
    <row r="2437" spans="2:6" ht="12.75">
      <c r="B2437" s="100"/>
      <c r="C2437" s="101"/>
      <c r="D2437" s="102"/>
      <c r="E2437" s="93"/>
      <c r="F2437" s="102"/>
    </row>
    <row r="2438" spans="2:6" ht="12.75">
      <c r="B2438" s="100"/>
      <c r="C2438" s="101"/>
      <c r="D2438" s="102"/>
      <c r="E2438" s="93"/>
      <c r="F2438" s="102"/>
    </row>
    <row r="2439" spans="2:6" ht="12.75">
      <c r="B2439" s="100"/>
      <c r="C2439" s="101"/>
      <c r="D2439" s="102"/>
      <c r="E2439" s="93"/>
      <c r="F2439" s="102"/>
    </row>
    <row r="2440" spans="2:6" ht="12.75">
      <c r="B2440" s="100"/>
      <c r="C2440" s="101"/>
      <c r="D2440" s="102"/>
      <c r="E2440" s="93"/>
      <c r="F2440" s="102"/>
    </row>
    <row r="2441" spans="2:6" ht="12.75">
      <c r="B2441" s="100"/>
      <c r="C2441" s="101"/>
      <c r="D2441" s="102"/>
      <c r="E2441" s="93"/>
      <c r="F2441" s="102"/>
    </row>
    <row r="2442" spans="2:6" ht="12.75">
      <c r="B2442" s="100"/>
      <c r="C2442" s="101"/>
      <c r="D2442" s="102"/>
      <c r="E2442" s="93"/>
      <c r="F2442" s="102"/>
    </row>
    <row r="2443" spans="2:6" ht="12.75">
      <c r="B2443" s="100"/>
      <c r="C2443" s="101"/>
      <c r="D2443" s="102"/>
      <c r="E2443" s="93"/>
      <c r="F2443" s="102"/>
    </row>
    <row r="2444" spans="2:6" ht="12.75">
      <c r="B2444" s="100"/>
      <c r="C2444" s="101"/>
      <c r="D2444" s="102"/>
      <c r="E2444" s="93"/>
      <c r="F2444" s="102"/>
    </row>
    <row r="2445" spans="2:6" ht="12.75">
      <c r="B2445" s="100"/>
      <c r="C2445" s="101"/>
      <c r="D2445" s="102"/>
      <c r="E2445" s="93"/>
      <c r="F2445" s="102"/>
    </row>
    <row r="2446" spans="2:6" ht="12.75">
      <c r="B2446" s="100"/>
      <c r="C2446" s="101"/>
      <c r="D2446" s="102"/>
      <c r="E2446" s="93"/>
      <c r="F2446" s="102"/>
    </row>
    <row r="2447" spans="2:6" ht="12.75">
      <c r="B2447" s="100"/>
      <c r="C2447" s="101"/>
      <c r="D2447" s="102"/>
      <c r="E2447" s="93"/>
      <c r="F2447" s="102"/>
    </row>
    <row r="2448" spans="2:6" ht="12.75">
      <c r="B2448" s="100"/>
      <c r="C2448" s="101"/>
      <c r="D2448" s="102"/>
      <c r="E2448" s="93"/>
      <c r="F2448" s="102"/>
    </row>
    <row r="2449" spans="2:6" ht="12.75">
      <c r="B2449" s="100"/>
      <c r="C2449" s="101"/>
      <c r="D2449" s="102"/>
      <c r="E2449" s="93"/>
      <c r="F2449" s="102"/>
    </row>
    <row r="2450" spans="2:6" ht="12.75">
      <c r="B2450" s="100"/>
      <c r="C2450" s="101"/>
      <c r="D2450" s="102"/>
      <c r="E2450" s="93"/>
      <c r="F2450" s="102"/>
    </row>
    <row r="2451" spans="2:6" ht="12.75">
      <c r="B2451" s="100"/>
      <c r="C2451" s="101"/>
      <c r="D2451" s="102"/>
      <c r="E2451" s="93"/>
      <c r="F2451" s="102"/>
    </row>
    <row r="2452" spans="2:6" ht="12.75">
      <c r="B2452" s="100"/>
      <c r="C2452" s="101"/>
      <c r="D2452" s="102"/>
      <c r="E2452" s="93"/>
      <c r="F2452" s="102"/>
    </row>
    <row r="2453" spans="2:6" ht="12.75">
      <c r="B2453" s="100"/>
      <c r="C2453" s="101"/>
      <c r="D2453" s="102"/>
      <c r="E2453" s="93"/>
      <c r="F2453" s="102"/>
    </row>
    <row r="2454" spans="2:6" ht="12.75">
      <c r="B2454" s="100"/>
      <c r="C2454" s="101"/>
      <c r="D2454" s="102"/>
      <c r="E2454" s="93"/>
      <c r="F2454" s="102"/>
    </row>
    <row r="2455" spans="2:6" ht="12.75">
      <c r="B2455" s="100"/>
      <c r="C2455" s="101"/>
      <c r="D2455" s="102"/>
      <c r="E2455" s="93"/>
      <c r="F2455" s="102"/>
    </row>
    <row r="2456" spans="2:6" ht="12.75">
      <c r="B2456" s="100"/>
      <c r="C2456" s="101"/>
      <c r="D2456" s="102"/>
      <c r="E2456" s="93"/>
      <c r="F2456" s="102"/>
    </row>
    <row r="2457" spans="2:6" ht="12.75">
      <c r="B2457" s="100"/>
      <c r="C2457" s="101"/>
      <c r="D2457" s="102"/>
      <c r="E2457" s="93"/>
      <c r="F2457" s="102"/>
    </row>
    <row r="2458" spans="2:6" ht="12.75">
      <c r="B2458" s="100"/>
      <c r="C2458" s="101"/>
      <c r="D2458" s="102"/>
      <c r="E2458" s="93"/>
      <c r="F2458" s="102"/>
    </row>
    <row r="2459" spans="2:6" ht="12.75">
      <c r="B2459" s="100"/>
      <c r="C2459" s="101"/>
      <c r="D2459" s="102"/>
      <c r="E2459" s="93"/>
      <c r="F2459" s="102"/>
    </row>
    <row r="2460" spans="2:6" ht="12.75">
      <c r="B2460" s="100"/>
      <c r="C2460" s="101"/>
      <c r="D2460" s="102"/>
      <c r="E2460" s="93"/>
      <c r="F2460" s="102"/>
    </row>
    <row r="2461" spans="2:6" ht="12.75">
      <c r="B2461" s="100"/>
      <c r="C2461" s="101"/>
      <c r="D2461" s="102"/>
      <c r="E2461" s="93"/>
      <c r="F2461" s="102"/>
    </row>
    <row r="2462" spans="2:6" ht="12.75">
      <c r="B2462" s="100"/>
      <c r="C2462" s="101"/>
      <c r="D2462" s="102"/>
      <c r="E2462" s="93"/>
      <c r="F2462" s="102"/>
    </row>
    <row r="2463" spans="2:6" ht="12.75">
      <c r="B2463" s="100"/>
      <c r="C2463" s="101"/>
      <c r="D2463" s="102"/>
      <c r="E2463" s="93"/>
      <c r="F2463" s="102"/>
    </row>
    <row r="2464" spans="2:6" ht="12.75">
      <c r="B2464" s="100"/>
      <c r="C2464" s="101"/>
      <c r="D2464" s="102"/>
      <c r="E2464" s="93"/>
      <c r="F2464" s="102"/>
    </row>
    <row r="2465" spans="2:6" ht="12.75">
      <c r="B2465" s="100"/>
      <c r="C2465" s="101"/>
      <c r="D2465" s="102"/>
      <c r="E2465" s="93"/>
      <c r="F2465" s="102"/>
    </row>
    <row r="2466" spans="2:6" ht="12.75">
      <c r="B2466" s="100"/>
      <c r="C2466" s="101"/>
      <c r="D2466" s="102"/>
      <c r="E2466" s="93"/>
      <c r="F2466" s="102"/>
    </row>
    <row r="2467" spans="2:6" ht="12.75">
      <c r="B2467" s="100"/>
      <c r="C2467" s="101"/>
      <c r="D2467" s="102"/>
      <c r="E2467" s="93"/>
      <c r="F2467" s="102"/>
    </row>
    <row r="2468" spans="2:6" ht="12.75">
      <c r="B2468" s="100"/>
      <c r="C2468" s="101"/>
      <c r="D2468" s="102"/>
      <c r="E2468" s="93"/>
      <c r="F2468" s="102"/>
    </row>
    <row r="2469" spans="2:6" ht="12.75">
      <c r="B2469" s="100"/>
      <c r="C2469" s="101"/>
      <c r="D2469" s="102"/>
      <c r="E2469" s="93"/>
      <c r="F2469" s="102"/>
    </row>
    <row r="2470" spans="2:6" ht="12.75">
      <c r="B2470" s="100"/>
      <c r="C2470" s="101"/>
      <c r="D2470" s="102"/>
      <c r="E2470" s="93"/>
      <c r="F2470" s="102"/>
    </row>
    <row r="2471" spans="2:6" ht="12.75">
      <c r="B2471" s="100"/>
      <c r="C2471" s="101"/>
      <c r="D2471" s="102"/>
      <c r="E2471" s="93"/>
      <c r="F2471" s="102"/>
    </row>
    <row r="2472" spans="2:6" ht="12.75">
      <c r="B2472" s="100"/>
      <c r="C2472" s="101"/>
      <c r="D2472" s="102"/>
      <c r="E2472" s="93"/>
      <c r="F2472" s="102"/>
    </row>
    <row r="2473" spans="2:6" ht="12.75">
      <c r="B2473" s="100"/>
      <c r="C2473" s="101"/>
      <c r="D2473" s="102"/>
      <c r="E2473" s="93"/>
      <c r="F2473" s="102"/>
    </row>
    <row r="2474" spans="2:6" ht="12.75">
      <c r="B2474" s="100"/>
      <c r="C2474" s="101"/>
      <c r="D2474" s="102"/>
      <c r="E2474" s="93"/>
      <c r="F2474" s="102"/>
    </row>
    <row r="2475" spans="2:6" ht="12.75">
      <c r="B2475" s="100"/>
      <c r="C2475" s="101"/>
      <c r="D2475" s="102"/>
      <c r="E2475" s="93"/>
      <c r="F2475" s="102"/>
    </row>
    <row r="2476" spans="2:6" ht="12.75">
      <c r="B2476" s="100"/>
      <c r="C2476" s="101"/>
      <c r="D2476" s="102"/>
      <c r="E2476" s="93"/>
      <c r="F2476" s="102"/>
    </row>
    <row r="2477" spans="2:6" ht="12.75">
      <c r="B2477" s="100"/>
      <c r="C2477" s="101"/>
      <c r="D2477" s="102"/>
      <c r="E2477" s="93"/>
      <c r="F2477" s="102"/>
    </row>
    <row r="2478" spans="2:6" ht="12.75">
      <c r="B2478" s="100"/>
      <c r="C2478" s="101"/>
      <c r="D2478" s="102"/>
      <c r="E2478" s="93"/>
      <c r="F2478" s="102"/>
    </row>
    <row r="2479" spans="2:6" ht="12.75">
      <c r="B2479" s="100"/>
      <c r="C2479" s="101"/>
      <c r="D2479" s="102"/>
      <c r="E2479" s="93"/>
      <c r="F2479" s="102"/>
    </row>
    <row r="2480" spans="2:6" ht="12.75">
      <c r="B2480" s="100"/>
      <c r="C2480" s="101"/>
      <c r="D2480" s="102"/>
      <c r="E2480" s="93"/>
      <c r="F2480" s="102"/>
    </row>
    <row r="2481" spans="2:6" ht="12.75">
      <c r="B2481" s="100"/>
      <c r="C2481" s="101"/>
      <c r="D2481" s="102"/>
      <c r="E2481" s="93"/>
      <c r="F2481" s="102"/>
    </row>
    <row r="2482" spans="2:6" ht="12.75">
      <c r="B2482" s="100"/>
      <c r="C2482" s="101"/>
      <c r="D2482" s="102"/>
      <c r="E2482" s="93"/>
      <c r="F2482" s="102"/>
    </row>
    <row r="2483" spans="2:6" ht="12.75">
      <c r="B2483" s="100"/>
      <c r="C2483" s="101"/>
      <c r="D2483" s="102"/>
      <c r="E2483" s="93"/>
      <c r="F2483" s="102"/>
    </row>
    <row r="2484" spans="2:6" ht="12.75">
      <c r="B2484" s="100"/>
      <c r="C2484" s="101"/>
      <c r="D2484" s="102"/>
      <c r="E2484" s="93"/>
      <c r="F2484" s="102"/>
    </row>
    <row r="2485" spans="2:6" ht="12.75">
      <c r="B2485" s="100"/>
      <c r="C2485" s="101"/>
      <c r="D2485" s="102"/>
      <c r="E2485" s="93"/>
      <c r="F2485" s="102"/>
    </row>
    <row r="2486" spans="2:6" ht="12.75">
      <c r="B2486" s="100"/>
      <c r="C2486" s="101"/>
      <c r="D2486" s="102"/>
      <c r="E2486" s="93"/>
      <c r="F2486" s="102"/>
    </row>
    <row r="2487" spans="2:6" ht="12.75">
      <c r="B2487" s="100"/>
      <c r="C2487" s="101"/>
      <c r="D2487" s="102"/>
      <c r="E2487" s="93"/>
      <c r="F2487" s="102"/>
    </row>
    <row r="2488" spans="2:6" ht="12.75">
      <c r="B2488" s="100"/>
      <c r="C2488" s="101"/>
      <c r="D2488" s="102"/>
      <c r="E2488" s="93"/>
      <c r="F2488" s="102"/>
    </row>
    <row r="2489" spans="2:6" ht="12.75">
      <c r="B2489" s="100"/>
      <c r="C2489" s="101"/>
      <c r="D2489" s="102"/>
      <c r="E2489" s="93"/>
      <c r="F2489" s="102"/>
    </row>
    <row r="2490" spans="2:6" ht="12.75">
      <c r="B2490" s="100"/>
      <c r="C2490" s="101"/>
      <c r="D2490" s="102"/>
      <c r="E2490" s="93"/>
      <c r="F2490" s="102"/>
    </row>
    <row r="2491" spans="2:6" ht="12.75">
      <c r="B2491" s="100"/>
      <c r="C2491" s="101"/>
      <c r="D2491" s="102"/>
      <c r="E2491" s="93"/>
      <c r="F2491" s="102"/>
    </row>
    <row r="2492" spans="2:6" ht="12.75">
      <c r="B2492" s="100"/>
      <c r="C2492" s="101"/>
      <c r="D2492" s="102"/>
      <c r="E2492" s="93"/>
      <c r="F2492" s="102"/>
    </row>
    <row r="2493" spans="2:6" ht="12.75">
      <c r="B2493" s="100"/>
      <c r="C2493" s="101"/>
      <c r="D2493" s="102"/>
      <c r="E2493" s="93"/>
      <c r="F2493" s="102"/>
    </row>
    <row r="2494" spans="2:6" ht="12.75">
      <c r="B2494" s="100"/>
      <c r="C2494" s="101"/>
      <c r="D2494" s="102"/>
      <c r="E2494" s="93"/>
      <c r="F2494" s="102"/>
    </row>
    <row r="2495" spans="2:6" ht="12.75">
      <c r="B2495" s="100"/>
      <c r="C2495" s="101"/>
      <c r="D2495" s="102"/>
      <c r="E2495" s="93"/>
      <c r="F2495" s="102"/>
    </row>
    <row r="2496" spans="2:6" ht="12.75">
      <c r="B2496" s="100"/>
      <c r="C2496" s="101"/>
      <c r="D2496" s="102"/>
      <c r="E2496" s="93"/>
      <c r="F2496" s="102"/>
    </row>
    <row r="2497" spans="2:6" ht="12.75">
      <c r="B2497" s="100"/>
      <c r="C2497" s="101"/>
      <c r="D2497" s="102"/>
      <c r="E2497" s="93"/>
      <c r="F2497" s="102"/>
    </row>
    <row r="2498" spans="2:6" ht="12.75">
      <c r="B2498" s="100"/>
      <c r="C2498" s="101"/>
      <c r="D2498" s="102"/>
      <c r="E2498" s="93"/>
      <c r="F2498" s="102"/>
    </row>
    <row r="2499" spans="2:6" ht="12.75">
      <c r="B2499" s="100"/>
      <c r="C2499" s="101"/>
      <c r="D2499" s="102"/>
      <c r="E2499" s="93"/>
      <c r="F2499" s="102"/>
    </row>
    <row r="2500" spans="2:6" ht="12.75">
      <c r="B2500" s="100"/>
      <c r="C2500" s="101"/>
      <c r="D2500" s="102"/>
      <c r="E2500" s="93"/>
      <c r="F2500" s="102"/>
    </row>
    <row r="2501" spans="2:6" ht="12.75">
      <c r="B2501" s="100"/>
      <c r="C2501" s="101"/>
      <c r="D2501" s="102"/>
      <c r="E2501" s="93"/>
      <c r="F2501" s="102"/>
    </row>
    <row r="2502" spans="2:6" ht="12.75">
      <c r="B2502" s="100"/>
      <c r="C2502" s="101"/>
      <c r="D2502" s="102"/>
      <c r="E2502" s="93"/>
      <c r="F2502" s="102"/>
    </row>
    <row r="2503" spans="2:6" ht="12.75">
      <c r="B2503" s="100"/>
      <c r="C2503" s="101"/>
      <c r="D2503" s="102"/>
      <c r="E2503" s="93"/>
      <c r="F2503" s="102"/>
    </row>
    <row r="2504" spans="2:6" ht="12.75">
      <c r="B2504" s="100"/>
      <c r="C2504" s="101"/>
      <c r="D2504" s="102"/>
      <c r="E2504" s="93"/>
      <c r="F2504" s="102"/>
    </row>
    <row r="2505" spans="2:6" ht="12.75">
      <c r="B2505" s="100"/>
      <c r="C2505" s="101"/>
      <c r="D2505" s="102"/>
      <c r="E2505" s="93"/>
      <c r="F2505" s="102"/>
    </row>
    <row r="2506" spans="2:6" ht="12.75">
      <c r="B2506" s="100"/>
      <c r="C2506" s="101"/>
      <c r="D2506" s="102"/>
      <c r="E2506" s="93"/>
      <c r="F2506" s="102"/>
    </row>
    <row r="2507" spans="2:6" ht="12.75">
      <c r="B2507" s="100"/>
      <c r="C2507" s="101"/>
      <c r="D2507" s="102"/>
      <c r="E2507" s="93"/>
      <c r="F2507" s="102"/>
    </row>
    <row r="2508" spans="2:6" ht="12.75">
      <c r="B2508" s="100"/>
      <c r="C2508" s="101"/>
      <c r="D2508" s="102"/>
      <c r="E2508" s="93"/>
      <c r="F2508" s="102"/>
    </row>
    <row r="2509" spans="2:6" ht="12.75">
      <c r="B2509" s="100"/>
      <c r="C2509" s="101"/>
      <c r="D2509" s="102"/>
      <c r="E2509" s="93"/>
      <c r="F2509" s="102"/>
    </row>
    <row r="2510" spans="2:6" ht="12.75">
      <c r="B2510" s="100"/>
      <c r="C2510" s="101"/>
      <c r="D2510" s="102"/>
      <c r="E2510" s="93"/>
      <c r="F2510" s="102"/>
    </row>
    <row r="2511" spans="2:6" ht="12.75">
      <c r="B2511" s="100"/>
      <c r="C2511" s="101"/>
      <c r="D2511" s="102"/>
      <c r="E2511" s="93"/>
      <c r="F2511" s="102"/>
    </row>
    <row r="2512" spans="2:6" ht="12.75">
      <c r="B2512" s="100"/>
      <c r="C2512" s="101"/>
      <c r="D2512" s="102"/>
      <c r="E2512" s="93"/>
      <c r="F2512" s="102"/>
    </row>
    <row r="2513" spans="2:6" ht="12.75">
      <c r="B2513" s="100"/>
      <c r="C2513" s="101"/>
      <c r="D2513" s="102"/>
      <c r="E2513" s="93"/>
      <c r="F2513" s="102"/>
    </row>
    <row r="2514" spans="2:6" ht="12.75">
      <c r="B2514" s="100"/>
      <c r="C2514" s="101"/>
      <c r="D2514" s="102"/>
      <c r="E2514" s="93"/>
      <c r="F2514" s="102"/>
    </row>
    <row r="2515" spans="2:6" ht="12.75">
      <c r="B2515" s="100"/>
      <c r="C2515" s="101"/>
      <c r="D2515" s="102"/>
      <c r="E2515" s="93"/>
      <c r="F2515" s="102"/>
    </row>
    <row r="2516" spans="2:6" ht="12.75">
      <c r="B2516" s="100"/>
      <c r="C2516" s="101"/>
      <c r="D2516" s="102"/>
      <c r="E2516" s="93"/>
      <c r="F2516" s="102"/>
    </row>
    <row r="2517" spans="2:6" ht="12.75">
      <c r="B2517" s="100"/>
      <c r="C2517" s="101"/>
      <c r="D2517" s="102"/>
      <c r="E2517" s="93"/>
      <c r="F2517" s="102"/>
    </row>
    <row r="2518" spans="2:6" ht="12.75">
      <c r="B2518" s="100"/>
      <c r="C2518" s="101"/>
      <c r="D2518" s="102"/>
      <c r="E2518" s="93"/>
      <c r="F2518" s="102"/>
    </row>
    <row r="2519" spans="2:6" ht="12.75">
      <c r="B2519" s="100"/>
      <c r="C2519" s="101"/>
      <c r="D2519" s="102"/>
      <c r="E2519" s="93"/>
      <c r="F2519" s="102"/>
    </row>
    <row r="2520" spans="2:6" ht="12.75">
      <c r="B2520" s="100"/>
      <c r="C2520" s="101"/>
      <c r="D2520" s="102"/>
      <c r="E2520" s="93"/>
      <c r="F2520" s="102"/>
    </row>
    <row r="2521" spans="2:6" ht="12.75">
      <c r="B2521" s="100"/>
      <c r="C2521" s="101"/>
      <c r="D2521" s="102"/>
      <c r="E2521" s="93"/>
      <c r="F2521" s="102"/>
    </row>
    <row r="2522" spans="2:6" ht="12.75">
      <c r="B2522" s="100"/>
      <c r="C2522" s="101"/>
      <c r="D2522" s="102"/>
      <c r="E2522" s="93"/>
      <c r="F2522" s="102"/>
    </row>
    <row r="2523" spans="2:6" ht="12.75">
      <c r="B2523" s="100"/>
      <c r="C2523" s="101"/>
      <c r="D2523" s="102"/>
      <c r="E2523" s="93"/>
      <c r="F2523" s="102"/>
    </row>
    <row r="2524" spans="2:6" ht="12.75">
      <c r="B2524" s="100"/>
      <c r="C2524" s="101"/>
      <c r="D2524" s="102"/>
      <c r="E2524" s="93"/>
      <c r="F2524" s="102"/>
    </row>
    <row r="2525" spans="2:6" ht="12.75">
      <c r="B2525" s="100"/>
      <c r="C2525" s="101"/>
      <c r="D2525" s="102"/>
      <c r="E2525" s="93"/>
      <c r="F2525" s="102"/>
    </row>
    <row r="2526" spans="2:6" ht="12.75">
      <c r="B2526" s="100"/>
      <c r="C2526" s="101"/>
      <c r="D2526" s="102"/>
      <c r="E2526" s="93"/>
      <c r="F2526" s="102"/>
    </row>
    <row r="2527" spans="2:6" ht="12.75">
      <c r="B2527" s="100"/>
      <c r="C2527" s="101"/>
      <c r="D2527" s="102"/>
      <c r="E2527" s="93"/>
      <c r="F2527" s="102"/>
    </row>
    <row r="2528" spans="2:6" ht="12.75">
      <c r="B2528" s="100"/>
      <c r="C2528" s="101"/>
      <c r="D2528" s="102"/>
      <c r="E2528" s="93"/>
      <c r="F2528" s="102"/>
    </row>
    <row r="2529" spans="2:6" ht="12.75">
      <c r="B2529" s="100"/>
      <c r="C2529" s="101"/>
      <c r="D2529" s="102"/>
      <c r="E2529" s="93"/>
      <c r="F2529" s="102"/>
    </row>
    <row r="2530" spans="2:6" ht="12.75">
      <c r="B2530" s="100"/>
      <c r="C2530" s="101"/>
      <c r="D2530" s="102"/>
      <c r="E2530" s="93"/>
      <c r="F2530" s="102"/>
    </row>
    <row r="2531" spans="2:6" ht="12.75">
      <c r="B2531" s="100"/>
      <c r="C2531" s="101"/>
      <c r="D2531" s="102"/>
      <c r="E2531" s="93"/>
      <c r="F2531" s="102"/>
    </row>
    <row r="2532" spans="2:6" ht="12.75">
      <c r="B2532" s="100"/>
      <c r="C2532" s="101"/>
      <c r="D2532" s="102"/>
      <c r="E2532" s="93"/>
      <c r="F2532" s="102"/>
    </row>
    <row r="2533" spans="2:6" ht="12.75">
      <c r="B2533" s="100"/>
      <c r="C2533" s="101"/>
      <c r="D2533" s="102"/>
      <c r="E2533" s="93"/>
      <c r="F2533" s="102"/>
    </row>
    <row r="2534" spans="2:6" ht="12.75">
      <c r="B2534" s="100"/>
      <c r="C2534" s="101"/>
      <c r="D2534" s="102"/>
      <c r="E2534" s="93"/>
      <c r="F2534" s="102"/>
    </row>
    <row r="2535" spans="2:6" ht="12.75">
      <c r="B2535" s="100"/>
      <c r="C2535" s="101"/>
      <c r="D2535" s="102"/>
      <c r="E2535" s="93"/>
      <c r="F2535" s="102"/>
    </row>
    <row r="2536" spans="2:6" ht="12.75">
      <c r="B2536" s="100"/>
      <c r="C2536" s="101"/>
      <c r="D2536" s="102"/>
      <c r="E2536" s="93"/>
      <c r="F2536" s="102"/>
    </row>
    <row r="2537" spans="2:6" ht="12.75">
      <c r="B2537" s="100"/>
      <c r="C2537" s="101"/>
      <c r="D2537" s="102"/>
      <c r="E2537" s="93"/>
      <c r="F2537" s="102"/>
    </row>
    <row r="2538" spans="2:6" ht="12.75">
      <c r="B2538" s="100"/>
      <c r="C2538" s="101"/>
      <c r="D2538" s="102"/>
      <c r="E2538" s="93"/>
      <c r="F2538" s="102"/>
    </row>
    <row r="2539" spans="2:6" ht="12.75">
      <c r="B2539" s="100"/>
      <c r="C2539" s="101"/>
      <c r="D2539" s="102"/>
      <c r="E2539" s="93"/>
      <c r="F2539" s="102"/>
    </row>
    <row r="2540" spans="2:6" ht="12.75">
      <c r="B2540" s="100"/>
      <c r="C2540" s="101"/>
      <c r="D2540" s="102"/>
      <c r="E2540" s="93"/>
      <c r="F2540" s="102"/>
    </row>
    <row r="2541" spans="2:6" ht="12.75">
      <c r="B2541" s="100"/>
      <c r="C2541" s="101"/>
      <c r="D2541" s="102"/>
      <c r="E2541" s="93"/>
      <c r="F2541" s="102"/>
    </row>
    <row r="2542" spans="2:6" ht="12.75">
      <c r="B2542" s="100"/>
      <c r="C2542" s="101"/>
      <c r="D2542" s="102"/>
      <c r="E2542" s="93"/>
      <c r="F2542" s="102"/>
    </row>
    <row r="2543" spans="2:6" ht="12.75">
      <c r="B2543" s="100"/>
      <c r="C2543" s="101"/>
      <c r="D2543" s="102"/>
      <c r="E2543" s="93"/>
      <c r="F2543" s="102"/>
    </row>
    <row r="2544" spans="2:6" ht="12.75">
      <c r="B2544" s="100"/>
      <c r="C2544" s="101"/>
      <c r="D2544" s="102"/>
      <c r="E2544" s="93"/>
      <c r="F2544" s="102"/>
    </row>
    <row r="2545" spans="2:6" ht="12.75">
      <c r="B2545" s="100"/>
      <c r="C2545" s="101"/>
      <c r="D2545" s="102"/>
      <c r="E2545" s="93"/>
      <c r="F2545" s="102"/>
    </row>
    <row r="2546" spans="2:6" ht="12.75">
      <c r="B2546" s="100"/>
      <c r="C2546" s="101"/>
      <c r="D2546" s="102"/>
      <c r="E2546" s="93"/>
      <c r="F2546" s="102"/>
    </row>
    <row r="2547" spans="2:6" ht="12.75">
      <c r="B2547" s="100"/>
      <c r="C2547" s="101"/>
      <c r="D2547" s="102"/>
      <c r="E2547" s="93"/>
      <c r="F2547" s="102"/>
    </row>
    <row r="2548" spans="2:6" ht="12.75">
      <c r="B2548" s="100"/>
      <c r="C2548" s="101"/>
      <c r="D2548" s="102"/>
      <c r="E2548" s="93"/>
      <c r="F2548" s="102"/>
    </row>
    <row r="2549" spans="2:6" ht="12.75">
      <c r="B2549" s="100"/>
      <c r="C2549" s="101"/>
      <c r="D2549" s="102"/>
      <c r="E2549" s="93"/>
      <c r="F2549" s="102"/>
    </row>
    <row r="2550" spans="2:6" ht="12.75">
      <c r="B2550" s="100"/>
      <c r="C2550" s="101"/>
      <c r="D2550" s="102"/>
      <c r="E2550" s="93"/>
      <c r="F2550" s="102"/>
    </row>
    <row r="2551" spans="2:6" ht="12.75">
      <c r="B2551" s="100"/>
      <c r="C2551" s="101"/>
      <c r="D2551" s="102"/>
      <c r="E2551" s="93"/>
      <c r="F2551" s="102"/>
    </row>
    <row r="2552" spans="2:6" ht="12.75">
      <c r="B2552" s="100"/>
      <c r="C2552" s="101"/>
      <c r="D2552" s="102"/>
      <c r="E2552" s="93"/>
      <c r="F2552" s="102"/>
    </row>
    <row r="2553" spans="2:6" ht="12.75">
      <c r="B2553" s="100"/>
      <c r="C2553" s="101"/>
      <c r="D2553" s="102"/>
      <c r="E2553" s="93"/>
      <c r="F2553" s="102"/>
    </row>
    <row r="2554" spans="2:6" ht="12.75">
      <c r="B2554" s="100"/>
      <c r="C2554" s="101"/>
      <c r="D2554" s="102"/>
      <c r="E2554" s="93"/>
      <c r="F2554" s="102"/>
    </row>
    <row r="2555" spans="2:6" ht="12.75">
      <c r="B2555" s="100"/>
      <c r="C2555" s="101"/>
      <c r="D2555" s="102"/>
      <c r="E2555" s="93"/>
      <c r="F2555" s="102"/>
    </row>
    <row r="2556" spans="2:6" ht="12.75">
      <c r="B2556" s="100"/>
      <c r="C2556" s="101"/>
      <c r="D2556" s="102"/>
      <c r="E2556" s="93"/>
      <c r="F2556" s="102"/>
    </row>
    <row r="2557" spans="2:6" ht="12.75">
      <c r="B2557" s="100"/>
      <c r="C2557" s="101"/>
      <c r="D2557" s="102"/>
      <c r="E2557" s="93"/>
      <c r="F2557" s="102"/>
    </row>
    <row r="2558" spans="2:6" ht="12.75">
      <c r="B2558" s="100"/>
      <c r="C2558" s="101"/>
      <c r="D2558" s="102"/>
      <c r="E2558" s="93"/>
      <c r="F2558" s="102"/>
    </row>
    <row r="2559" spans="2:6" ht="12.75">
      <c r="B2559" s="100"/>
      <c r="C2559" s="101"/>
      <c r="D2559" s="102"/>
      <c r="E2559" s="93"/>
      <c r="F2559" s="102"/>
    </row>
    <row r="2560" spans="2:6" ht="12.75">
      <c r="B2560" s="100"/>
      <c r="C2560" s="101"/>
      <c r="D2560" s="102"/>
      <c r="E2560" s="93"/>
      <c r="F2560" s="102"/>
    </row>
    <row r="2561" spans="2:6" ht="12.75">
      <c r="B2561" s="100"/>
      <c r="C2561" s="101"/>
      <c r="D2561" s="102"/>
      <c r="E2561" s="93"/>
      <c r="F2561" s="102"/>
    </row>
    <row r="2562" spans="2:6" ht="12.75">
      <c r="B2562" s="100"/>
      <c r="C2562" s="101"/>
      <c r="D2562" s="102"/>
      <c r="E2562" s="93"/>
      <c r="F2562" s="102"/>
    </row>
    <row r="2563" spans="2:6" ht="12.75">
      <c r="B2563" s="100"/>
      <c r="C2563" s="101"/>
      <c r="D2563" s="102"/>
      <c r="E2563" s="93"/>
      <c r="F2563" s="102"/>
    </row>
    <row r="2564" spans="2:6" ht="12.75">
      <c r="B2564" s="100"/>
      <c r="C2564" s="101"/>
      <c r="D2564" s="102"/>
      <c r="E2564" s="93"/>
      <c r="F2564" s="102"/>
    </row>
    <row r="2565" spans="2:6" ht="12.75">
      <c r="B2565" s="100"/>
      <c r="C2565" s="101"/>
      <c r="D2565" s="102"/>
      <c r="E2565" s="93"/>
      <c r="F2565" s="102"/>
    </row>
    <row r="2566" spans="2:6" ht="12.75">
      <c r="B2566" s="100"/>
      <c r="C2566" s="101"/>
      <c r="D2566" s="102"/>
      <c r="E2566" s="93"/>
      <c r="F2566" s="102"/>
    </row>
    <row r="2567" spans="2:6" ht="12.75">
      <c r="B2567" s="100"/>
      <c r="C2567" s="101"/>
      <c r="D2567" s="102"/>
      <c r="E2567" s="93"/>
      <c r="F2567" s="102"/>
    </row>
    <row r="2568" spans="2:6" ht="12.75">
      <c r="B2568" s="100"/>
      <c r="C2568" s="101"/>
      <c r="D2568" s="102"/>
      <c r="E2568" s="93"/>
      <c r="F2568" s="102"/>
    </row>
    <row r="2569" spans="2:6" ht="12.75">
      <c r="B2569" s="100"/>
      <c r="C2569" s="101"/>
      <c r="D2569" s="102"/>
      <c r="E2569" s="93"/>
      <c r="F2569" s="102"/>
    </row>
    <row r="2570" spans="2:6" ht="12.75">
      <c r="B2570" s="100"/>
      <c r="C2570" s="101"/>
      <c r="D2570" s="102"/>
      <c r="E2570" s="93"/>
      <c r="F2570" s="102"/>
    </row>
    <row r="2571" spans="2:6" ht="12.75">
      <c r="B2571" s="100"/>
      <c r="C2571" s="101"/>
      <c r="D2571" s="102"/>
      <c r="E2571" s="93"/>
      <c r="F2571" s="102"/>
    </row>
    <row r="2572" spans="2:6" ht="12.75">
      <c r="B2572" s="100"/>
      <c r="C2572" s="101"/>
      <c r="D2572" s="102"/>
      <c r="E2572" s="93"/>
      <c r="F2572" s="102"/>
    </row>
    <row r="2573" spans="2:6" ht="12.75">
      <c r="B2573" s="100"/>
      <c r="C2573" s="101"/>
      <c r="D2573" s="102"/>
      <c r="E2573" s="93"/>
      <c r="F2573" s="102"/>
    </row>
    <row r="2574" spans="2:6" ht="12.75">
      <c r="B2574" s="100"/>
      <c r="C2574" s="101"/>
      <c r="D2574" s="102"/>
      <c r="E2574" s="93"/>
      <c r="F2574" s="102"/>
    </row>
    <row r="2575" spans="2:6" ht="12.75">
      <c r="B2575" s="100"/>
      <c r="C2575" s="101"/>
      <c r="D2575" s="102"/>
      <c r="E2575" s="93"/>
      <c r="F2575" s="102"/>
    </row>
    <row r="2576" spans="2:6" ht="12.75">
      <c r="B2576" s="100"/>
      <c r="C2576" s="101"/>
      <c r="D2576" s="102"/>
      <c r="E2576" s="93"/>
      <c r="F2576" s="102"/>
    </row>
    <row r="2577" spans="2:6" ht="12.75">
      <c r="B2577" s="100"/>
      <c r="C2577" s="101"/>
      <c r="D2577" s="102"/>
      <c r="E2577" s="93"/>
      <c r="F2577" s="102"/>
    </row>
    <row r="2578" spans="2:6" ht="12.75">
      <c r="B2578" s="100"/>
      <c r="C2578" s="101"/>
      <c r="D2578" s="102"/>
      <c r="E2578" s="93"/>
      <c r="F2578" s="102"/>
    </row>
    <row r="2579" spans="2:6" ht="12.75">
      <c r="B2579" s="100"/>
      <c r="C2579" s="101"/>
      <c r="D2579" s="102"/>
      <c r="E2579" s="93"/>
      <c r="F2579" s="102"/>
    </row>
    <row r="2580" spans="2:6" ht="12.75">
      <c r="B2580" s="100"/>
      <c r="C2580" s="101"/>
      <c r="D2580" s="102"/>
      <c r="E2580" s="93"/>
      <c r="F2580" s="102"/>
    </row>
    <row r="2581" spans="2:6" ht="12.75">
      <c r="B2581" s="100"/>
      <c r="C2581" s="101"/>
      <c r="D2581" s="102"/>
      <c r="E2581" s="93"/>
      <c r="F2581" s="102"/>
    </row>
    <row r="2582" spans="2:6" ht="12.75">
      <c r="B2582" s="100"/>
      <c r="C2582" s="101"/>
      <c r="D2582" s="102"/>
      <c r="E2582" s="93"/>
      <c r="F2582" s="102"/>
    </row>
    <row r="2583" spans="2:6" ht="12.75">
      <c r="B2583" s="100"/>
      <c r="C2583" s="101"/>
      <c r="D2583" s="102"/>
      <c r="E2583" s="93"/>
      <c r="F2583" s="102"/>
    </row>
    <row r="2584" spans="2:6" ht="12.75">
      <c r="B2584" s="100"/>
      <c r="C2584" s="101"/>
      <c r="D2584" s="102"/>
      <c r="E2584" s="93"/>
      <c r="F2584" s="102"/>
    </row>
    <row r="2585" spans="2:6" ht="12.75">
      <c r="B2585" s="100"/>
      <c r="C2585" s="101"/>
      <c r="D2585" s="102"/>
      <c r="E2585" s="93"/>
      <c r="F2585" s="102"/>
    </row>
    <row r="2586" spans="2:6" ht="12.75">
      <c r="B2586" s="100"/>
      <c r="C2586" s="101"/>
      <c r="D2586" s="102"/>
      <c r="E2586" s="93"/>
      <c r="F2586" s="102"/>
    </row>
    <row r="2587" spans="2:6" ht="12.75">
      <c r="B2587" s="100"/>
      <c r="C2587" s="101"/>
      <c r="D2587" s="102"/>
      <c r="E2587" s="93"/>
      <c r="F2587" s="102"/>
    </row>
    <row r="2588" spans="2:6" ht="12.75">
      <c r="B2588" s="100"/>
      <c r="C2588" s="101"/>
      <c r="D2588" s="102"/>
      <c r="E2588" s="93"/>
      <c r="F2588" s="102"/>
    </row>
    <row r="2589" spans="2:6" ht="12.75">
      <c r="B2589" s="100"/>
      <c r="C2589" s="101"/>
      <c r="D2589" s="102"/>
      <c r="E2589" s="93"/>
      <c r="F2589" s="102"/>
    </row>
    <row r="2590" spans="2:6" ht="12.75">
      <c r="B2590" s="100"/>
      <c r="C2590" s="101"/>
      <c r="D2590" s="102"/>
      <c r="E2590" s="93"/>
      <c r="F2590" s="102"/>
    </row>
    <row r="2591" spans="2:6" ht="12.75">
      <c r="B2591" s="100"/>
      <c r="C2591" s="101"/>
      <c r="D2591" s="102"/>
      <c r="E2591" s="93"/>
      <c r="F2591" s="102"/>
    </row>
    <row r="2592" spans="2:6" ht="12.75">
      <c r="B2592" s="100"/>
      <c r="C2592" s="101"/>
      <c r="D2592" s="102"/>
      <c r="E2592" s="93"/>
      <c r="F2592" s="102"/>
    </row>
    <row r="2593" spans="2:6" ht="12.75">
      <c r="B2593" s="100"/>
      <c r="C2593" s="101"/>
      <c r="D2593" s="102"/>
      <c r="E2593" s="93"/>
      <c r="F2593" s="102"/>
    </row>
    <row r="2594" spans="2:6" ht="12.75">
      <c r="B2594" s="100"/>
      <c r="C2594" s="101"/>
      <c r="D2594" s="102"/>
      <c r="E2594" s="93"/>
      <c r="F2594" s="102"/>
    </row>
    <row r="2595" spans="2:6" ht="12.75">
      <c r="B2595" s="100"/>
      <c r="C2595" s="101"/>
      <c r="D2595" s="102"/>
      <c r="E2595" s="93"/>
      <c r="F2595" s="102"/>
    </row>
    <row r="2596" spans="2:6" ht="12.75">
      <c r="B2596" s="100"/>
      <c r="C2596" s="101"/>
      <c r="D2596" s="102"/>
      <c r="E2596" s="93"/>
      <c r="F2596" s="102"/>
    </row>
    <row r="2597" spans="2:6" ht="12.75">
      <c r="B2597" s="100"/>
      <c r="C2597" s="101"/>
      <c r="D2597" s="102"/>
      <c r="E2597" s="93"/>
      <c r="F2597" s="102"/>
    </row>
    <row r="2598" spans="2:6" ht="12.75">
      <c r="B2598" s="100"/>
      <c r="C2598" s="101"/>
      <c r="D2598" s="102"/>
      <c r="E2598" s="93"/>
      <c r="F2598" s="102"/>
    </row>
    <row r="2599" spans="2:6" ht="12.75">
      <c r="B2599" s="100"/>
      <c r="C2599" s="101"/>
      <c r="D2599" s="102"/>
      <c r="E2599" s="93"/>
      <c r="F2599" s="102"/>
    </row>
    <row r="2600" spans="2:6" ht="12.75">
      <c r="B2600" s="100"/>
      <c r="C2600" s="101"/>
      <c r="D2600" s="102"/>
      <c r="E2600" s="93"/>
      <c r="F2600" s="102"/>
    </row>
    <row r="2601" spans="2:6" ht="12.75">
      <c r="B2601" s="100"/>
      <c r="C2601" s="101"/>
      <c r="D2601" s="102"/>
      <c r="E2601" s="93"/>
      <c r="F2601" s="102"/>
    </row>
    <row r="2602" spans="2:6" ht="12.75">
      <c r="B2602" s="100"/>
      <c r="C2602" s="101"/>
      <c r="D2602" s="102"/>
      <c r="E2602" s="93"/>
      <c r="F2602" s="102"/>
    </row>
    <row r="2603" spans="2:6" ht="12.75">
      <c r="B2603" s="100"/>
      <c r="C2603" s="101"/>
      <c r="D2603" s="102"/>
      <c r="E2603" s="93"/>
      <c r="F2603" s="102"/>
    </row>
    <row r="2604" spans="2:6" ht="12.75">
      <c r="B2604" s="100"/>
      <c r="C2604" s="101"/>
      <c r="D2604" s="102"/>
      <c r="E2604" s="93"/>
      <c r="F2604" s="102"/>
    </row>
    <row r="2605" spans="2:6" ht="12.75">
      <c r="B2605" s="100"/>
      <c r="C2605" s="101"/>
      <c r="D2605" s="102"/>
      <c r="E2605" s="93"/>
      <c r="F2605" s="102"/>
    </row>
    <row r="2606" spans="2:6" ht="12.75">
      <c r="B2606" s="100"/>
      <c r="C2606" s="101"/>
      <c r="D2606" s="102"/>
      <c r="E2606" s="93"/>
      <c r="F2606" s="102"/>
    </row>
    <row r="2607" spans="2:6" ht="12.75">
      <c r="B2607" s="100"/>
      <c r="C2607" s="101"/>
      <c r="D2607" s="102"/>
      <c r="E2607" s="93"/>
      <c r="F2607" s="102"/>
    </row>
    <row r="2608" spans="2:6" ht="12.75">
      <c r="B2608" s="100"/>
      <c r="C2608" s="101"/>
      <c r="D2608" s="102"/>
      <c r="E2608" s="93"/>
      <c r="F2608" s="102"/>
    </row>
    <row r="2609" spans="2:6" ht="12.75">
      <c r="B2609" s="100"/>
      <c r="C2609" s="101"/>
      <c r="D2609" s="102"/>
      <c r="E2609" s="93"/>
      <c r="F2609" s="102"/>
    </row>
    <row r="2610" spans="2:6" ht="12.75">
      <c r="B2610" s="100"/>
      <c r="C2610" s="101"/>
      <c r="D2610" s="102"/>
      <c r="E2610" s="93"/>
      <c r="F2610" s="102"/>
    </row>
    <row r="2611" spans="2:6" ht="12.75">
      <c r="B2611" s="100"/>
      <c r="C2611" s="101"/>
      <c r="D2611" s="102"/>
      <c r="E2611" s="93"/>
      <c r="F2611" s="102"/>
    </row>
    <row r="2612" spans="2:6" ht="12.75">
      <c r="B2612" s="100"/>
      <c r="C2612" s="101"/>
      <c r="D2612" s="102"/>
      <c r="E2612" s="93"/>
      <c r="F2612" s="102"/>
    </row>
    <row r="2613" spans="2:6" ht="12.75">
      <c r="B2613" s="100"/>
      <c r="C2613" s="101"/>
      <c r="D2613" s="102"/>
      <c r="E2613" s="93"/>
      <c r="F2613" s="102"/>
    </row>
    <row r="2614" spans="2:6" ht="12.75">
      <c r="B2614" s="100"/>
      <c r="C2614" s="101"/>
      <c r="D2614" s="102"/>
      <c r="E2614" s="93"/>
      <c r="F2614" s="102"/>
    </row>
    <row r="2615" spans="2:6" ht="12.75">
      <c r="B2615" s="100"/>
      <c r="C2615" s="101"/>
      <c r="D2615" s="102"/>
      <c r="E2615" s="93"/>
      <c r="F2615" s="102"/>
    </row>
    <row r="2616" spans="2:6" ht="12.75">
      <c r="B2616" s="100"/>
      <c r="C2616" s="101"/>
      <c r="D2616" s="102"/>
      <c r="E2616" s="93"/>
      <c r="F2616" s="102"/>
    </row>
    <row r="2617" spans="2:6" ht="12.75">
      <c r="B2617" s="100"/>
      <c r="C2617" s="101"/>
      <c r="D2617" s="102"/>
      <c r="E2617" s="93"/>
      <c r="F2617" s="102"/>
    </row>
    <row r="2618" spans="2:6" ht="12.75">
      <c r="B2618" s="100"/>
      <c r="C2618" s="101"/>
      <c r="D2618" s="102"/>
      <c r="E2618" s="93"/>
      <c r="F2618" s="102"/>
    </row>
    <row r="2619" spans="2:6" ht="12.75">
      <c r="B2619" s="100"/>
      <c r="C2619" s="101"/>
      <c r="D2619" s="102"/>
      <c r="E2619" s="93"/>
      <c r="F2619" s="102"/>
    </row>
    <row r="2620" spans="2:6" ht="12.75">
      <c r="B2620" s="100"/>
      <c r="C2620" s="101"/>
      <c r="D2620" s="102"/>
      <c r="E2620" s="93"/>
      <c r="F2620" s="102"/>
    </row>
    <row r="2621" spans="2:6" ht="12.75">
      <c r="B2621" s="100"/>
      <c r="C2621" s="101"/>
      <c r="D2621" s="102"/>
      <c r="E2621" s="93"/>
      <c r="F2621" s="102"/>
    </row>
    <row r="2622" spans="2:6" ht="12.75">
      <c r="B2622" s="100"/>
      <c r="C2622" s="101"/>
      <c r="D2622" s="102"/>
      <c r="E2622" s="93"/>
      <c r="F2622" s="102"/>
    </row>
    <row r="2623" spans="2:6" ht="12.75">
      <c r="B2623" s="100"/>
      <c r="C2623" s="101"/>
      <c r="D2623" s="102"/>
      <c r="E2623" s="93"/>
      <c r="F2623" s="102"/>
    </row>
    <row r="2624" spans="2:6" ht="12.75">
      <c r="B2624" s="100"/>
      <c r="C2624" s="101"/>
      <c r="D2624" s="102"/>
      <c r="E2624" s="93"/>
      <c r="F2624" s="102"/>
    </row>
    <row r="2625" spans="2:6" ht="12.75">
      <c r="B2625" s="100"/>
      <c r="C2625" s="101"/>
      <c r="D2625" s="102"/>
      <c r="E2625" s="93"/>
      <c r="F2625" s="102"/>
    </row>
    <row r="2626" spans="2:6" ht="12.75">
      <c r="B2626" s="100"/>
      <c r="C2626" s="101"/>
      <c r="D2626" s="102"/>
      <c r="E2626" s="93"/>
      <c r="F2626" s="102"/>
    </row>
    <row r="2627" spans="2:6" ht="12.75">
      <c r="B2627" s="100"/>
      <c r="C2627" s="101"/>
      <c r="D2627" s="102"/>
      <c r="E2627" s="93"/>
      <c r="F2627" s="102"/>
    </row>
    <row r="2628" spans="2:6" ht="12.75">
      <c r="B2628" s="100"/>
      <c r="C2628" s="101"/>
      <c r="D2628" s="102"/>
      <c r="E2628" s="93"/>
      <c r="F2628" s="102"/>
    </row>
    <row r="2629" spans="2:6" ht="12.75">
      <c r="B2629" s="100"/>
      <c r="C2629" s="101"/>
      <c r="D2629" s="102"/>
      <c r="E2629" s="93"/>
      <c r="F2629" s="102"/>
    </row>
    <row r="2630" spans="2:6" ht="12.75">
      <c r="B2630" s="100"/>
      <c r="C2630" s="101"/>
      <c r="D2630" s="102"/>
      <c r="E2630" s="93"/>
      <c r="F2630" s="102"/>
    </row>
    <row r="2631" spans="2:6" ht="12.75">
      <c r="B2631" s="100"/>
      <c r="C2631" s="101"/>
      <c r="D2631" s="102"/>
      <c r="E2631" s="93"/>
      <c r="F2631" s="102"/>
    </row>
    <row r="2632" spans="2:6" ht="12.75">
      <c r="B2632" s="100"/>
      <c r="C2632" s="101"/>
      <c r="D2632" s="102"/>
      <c r="E2632" s="93"/>
      <c r="F2632" s="102"/>
    </row>
    <row r="2633" spans="2:6" ht="12.75">
      <c r="B2633" s="100"/>
      <c r="C2633" s="101"/>
      <c r="D2633" s="102"/>
      <c r="E2633" s="93"/>
      <c r="F2633" s="102"/>
    </row>
    <row r="2634" spans="2:6" ht="12.75">
      <c r="B2634" s="100"/>
      <c r="C2634" s="101"/>
      <c r="D2634" s="102"/>
      <c r="E2634" s="93"/>
      <c r="F2634" s="102"/>
    </row>
    <row r="2635" spans="2:6" ht="12.75">
      <c r="B2635" s="100"/>
      <c r="C2635" s="101"/>
      <c r="D2635" s="102"/>
      <c r="E2635" s="93"/>
      <c r="F2635" s="102"/>
    </row>
    <row r="2636" spans="2:6" ht="12.75">
      <c r="B2636" s="100"/>
      <c r="C2636" s="101"/>
      <c r="D2636" s="102"/>
      <c r="E2636" s="93"/>
      <c r="F2636" s="102"/>
    </row>
    <row r="2637" spans="2:6" ht="12.75">
      <c r="B2637" s="100"/>
      <c r="C2637" s="101"/>
      <c r="D2637" s="102"/>
      <c r="E2637" s="93"/>
      <c r="F2637" s="102"/>
    </row>
    <row r="2638" spans="2:6" ht="12.75">
      <c r="B2638" s="100"/>
      <c r="C2638" s="101"/>
      <c r="D2638" s="102"/>
      <c r="E2638" s="93"/>
      <c r="F2638" s="102"/>
    </row>
    <row r="2639" spans="2:6" ht="12.75">
      <c r="B2639" s="100"/>
      <c r="C2639" s="101"/>
      <c r="D2639" s="102"/>
      <c r="E2639" s="93"/>
      <c r="F2639" s="102"/>
    </row>
    <row r="2640" spans="2:6" ht="12.75">
      <c r="B2640" s="100"/>
      <c r="C2640" s="101"/>
      <c r="D2640" s="102"/>
      <c r="E2640" s="93"/>
      <c r="F2640" s="102"/>
    </row>
    <row r="2641" spans="2:6" ht="12.75">
      <c r="B2641" s="100"/>
      <c r="C2641" s="101"/>
      <c r="D2641" s="102"/>
      <c r="E2641" s="93"/>
      <c r="F2641" s="102"/>
    </row>
    <row r="2642" spans="2:6" ht="12.75">
      <c r="B2642" s="100"/>
      <c r="C2642" s="101"/>
      <c r="D2642" s="102"/>
      <c r="E2642" s="93"/>
      <c r="F2642" s="102"/>
    </row>
    <row r="2643" spans="2:6" ht="12.75">
      <c r="B2643" s="100"/>
      <c r="C2643" s="101"/>
      <c r="D2643" s="102"/>
      <c r="E2643" s="93"/>
      <c r="F2643" s="102"/>
    </row>
    <row r="2644" spans="2:6" ht="12.75">
      <c r="B2644" s="100"/>
      <c r="C2644" s="101"/>
      <c r="D2644" s="102"/>
      <c r="E2644" s="93"/>
      <c r="F2644" s="102"/>
    </row>
    <row r="2645" spans="2:6" ht="12.75">
      <c r="B2645" s="100"/>
      <c r="C2645" s="101"/>
      <c r="D2645" s="102"/>
      <c r="E2645" s="93"/>
      <c r="F2645" s="102"/>
    </row>
    <row r="2646" spans="2:6" ht="12.75">
      <c r="B2646" s="100"/>
      <c r="C2646" s="101"/>
      <c r="D2646" s="102"/>
      <c r="E2646" s="93"/>
      <c r="F2646" s="102"/>
    </row>
    <row r="2647" spans="2:6" ht="12.75">
      <c r="B2647" s="100"/>
      <c r="C2647" s="101"/>
      <c r="D2647" s="102"/>
      <c r="E2647" s="93"/>
      <c r="F2647" s="102"/>
    </row>
    <row r="2648" spans="2:6" ht="12.75">
      <c r="B2648" s="100"/>
      <c r="C2648" s="101"/>
      <c r="D2648" s="102"/>
      <c r="E2648" s="93"/>
      <c r="F2648" s="102"/>
    </row>
    <row r="2649" spans="2:6" ht="12.75">
      <c r="B2649" s="100"/>
      <c r="C2649" s="101"/>
      <c r="D2649" s="102"/>
      <c r="E2649" s="93"/>
      <c r="F2649" s="102"/>
    </row>
    <row r="2650" spans="2:6" ht="12.75">
      <c r="B2650" s="100"/>
      <c r="C2650" s="101"/>
      <c r="D2650" s="102"/>
      <c r="E2650" s="93"/>
      <c r="F2650" s="102"/>
    </row>
    <row r="2651" spans="2:6" ht="12.75">
      <c r="B2651" s="100"/>
      <c r="C2651" s="101"/>
      <c r="D2651" s="102"/>
      <c r="E2651" s="93"/>
      <c r="F2651" s="102"/>
    </row>
    <row r="2652" spans="2:6" ht="12.75">
      <c r="B2652" s="100"/>
      <c r="C2652" s="101"/>
      <c r="D2652" s="102"/>
      <c r="E2652" s="93"/>
      <c r="F2652" s="102"/>
    </row>
    <row r="2653" spans="2:6" ht="12.75">
      <c r="B2653" s="100"/>
      <c r="C2653" s="101"/>
      <c r="D2653" s="102"/>
      <c r="E2653" s="93"/>
      <c r="F2653" s="102"/>
    </row>
    <row r="2654" spans="2:6" ht="12.75">
      <c r="B2654" s="100"/>
      <c r="C2654" s="101"/>
      <c r="D2654" s="102"/>
      <c r="E2654" s="93"/>
      <c r="F2654" s="102"/>
    </row>
    <row r="2655" spans="2:6" ht="12.75">
      <c r="B2655" s="100"/>
      <c r="C2655" s="101"/>
      <c r="D2655" s="102"/>
      <c r="E2655" s="93"/>
      <c r="F2655" s="102"/>
    </row>
    <row r="2656" spans="2:6" ht="12.75">
      <c r="B2656" s="100"/>
      <c r="C2656" s="101"/>
      <c r="D2656" s="102"/>
      <c r="E2656" s="93"/>
      <c r="F2656" s="102"/>
    </row>
    <row r="2657" spans="2:6" ht="12.75">
      <c r="B2657" s="100"/>
      <c r="C2657" s="101"/>
      <c r="D2657" s="102"/>
      <c r="E2657" s="93"/>
      <c r="F2657" s="102"/>
    </row>
    <row r="2658" spans="2:6" ht="12.75">
      <c r="B2658" s="100"/>
      <c r="C2658" s="101"/>
      <c r="D2658" s="102"/>
      <c r="E2658" s="93"/>
      <c r="F2658" s="102"/>
    </row>
    <row r="2659" spans="2:6" ht="12.75">
      <c r="B2659" s="100"/>
      <c r="C2659" s="101"/>
      <c r="D2659" s="102"/>
      <c r="E2659" s="93"/>
      <c r="F2659" s="102"/>
    </row>
    <row r="2660" spans="2:6" ht="12.75">
      <c r="B2660" s="100"/>
      <c r="C2660" s="101"/>
      <c r="D2660" s="102"/>
      <c r="E2660" s="93"/>
      <c r="F2660" s="102"/>
    </row>
    <row r="2661" spans="2:6" ht="12.75">
      <c r="B2661" s="100"/>
      <c r="C2661" s="101"/>
      <c r="D2661" s="102"/>
      <c r="E2661" s="93"/>
      <c r="F2661" s="102"/>
    </row>
    <row r="2662" spans="2:6" ht="12.75">
      <c r="B2662" s="100"/>
      <c r="C2662" s="101"/>
      <c r="D2662" s="102"/>
      <c r="E2662" s="93"/>
      <c r="F2662" s="102"/>
    </row>
    <row r="2663" spans="2:6" ht="12.75">
      <c r="B2663" s="100"/>
      <c r="C2663" s="101"/>
      <c r="D2663" s="102"/>
      <c r="E2663" s="93"/>
      <c r="F2663" s="102"/>
    </row>
    <row r="2664" spans="2:6" ht="12.75">
      <c r="B2664" s="100"/>
      <c r="C2664" s="101"/>
      <c r="D2664" s="102"/>
      <c r="E2664" s="93"/>
      <c r="F2664" s="102"/>
    </row>
    <row r="2665" spans="2:6" ht="12.75">
      <c r="B2665" s="100"/>
      <c r="C2665" s="101"/>
      <c r="D2665" s="102"/>
      <c r="E2665" s="93"/>
      <c r="F2665" s="102"/>
    </row>
    <row r="2666" spans="2:6" ht="12.75">
      <c r="B2666" s="100"/>
      <c r="C2666" s="101"/>
      <c r="D2666" s="102"/>
      <c r="E2666" s="93"/>
      <c r="F2666" s="102"/>
    </row>
    <row r="2667" spans="2:6" ht="12.75">
      <c r="B2667" s="100"/>
      <c r="C2667" s="101"/>
      <c r="D2667" s="102"/>
      <c r="E2667" s="93"/>
      <c r="F2667" s="102"/>
    </row>
    <row r="2668" spans="2:6" ht="12.75">
      <c r="B2668" s="100"/>
      <c r="C2668" s="101"/>
      <c r="D2668" s="102"/>
      <c r="E2668" s="93"/>
      <c r="F2668" s="102"/>
    </row>
    <row r="2669" spans="2:6" ht="12.75">
      <c r="B2669" s="100"/>
      <c r="C2669" s="101"/>
      <c r="D2669" s="102"/>
      <c r="E2669" s="93"/>
      <c r="F2669" s="102"/>
    </row>
    <row r="2670" spans="2:6" ht="12.75">
      <c r="B2670" s="100"/>
      <c r="C2670" s="101"/>
      <c r="D2670" s="102"/>
      <c r="E2670" s="93"/>
      <c r="F2670" s="102"/>
    </row>
    <row r="2671" spans="2:6" ht="12.75">
      <c r="B2671" s="100"/>
      <c r="C2671" s="101"/>
      <c r="D2671" s="102"/>
      <c r="E2671" s="93"/>
      <c r="F2671" s="102"/>
    </row>
    <row r="2672" spans="2:6" ht="12.75">
      <c r="B2672" s="100"/>
      <c r="C2672" s="101"/>
      <c r="D2672" s="102"/>
      <c r="E2672" s="93"/>
      <c r="F2672" s="102"/>
    </row>
    <row r="2673" spans="2:6" ht="12.75">
      <c r="B2673" s="100"/>
      <c r="C2673" s="101"/>
      <c r="D2673" s="102"/>
      <c r="E2673" s="93"/>
      <c r="F2673" s="102"/>
    </row>
    <row r="2674" spans="2:6" ht="12.75">
      <c r="B2674" s="100"/>
      <c r="C2674" s="101"/>
      <c r="D2674" s="102"/>
      <c r="E2674" s="93"/>
      <c r="F2674" s="102"/>
    </row>
    <row r="2675" spans="2:6" ht="12.75">
      <c r="B2675" s="100"/>
      <c r="C2675" s="101"/>
      <c r="D2675" s="102"/>
      <c r="E2675" s="93"/>
      <c r="F2675" s="102"/>
    </row>
    <row r="2676" spans="2:6" ht="12.75">
      <c r="B2676" s="100"/>
      <c r="C2676" s="101"/>
      <c r="D2676" s="102"/>
      <c r="E2676" s="93"/>
      <c r="F2676" s="102"/>
    </row>
    <row r="2677" spans="2:6" ht="12.75">
      <c r="B2677" s="100"/>
      <c r="C2677" s="101"/>
      <c r="D2677" s="102"/>
      <c r="E2677" s="93"/>
      <c r="F2677" s="102"/>
    </row>
    <row r="2678" spans="2:6" ht="12.75">
      <c r="B2678" s="100"/>
      <c r="C2678" s="101"/>
      <c r="D2678" s="102"/>
      <c r="E2678" s="93"/>
      <c r="F2678" s="102"/>
    </row>
    <row r="2679" spans="2:6" ht="12.75">
      <c r="B2679" s="100"/>
      <c r="C2679" s="101"/>
      <c r="D2679" s="102"/>
      <c r="E2679" s="93"/>
      <c r="F2679" s="102"/>
    </row>
    <row r="2680" spans="2:6" ht="12.75">
      <c r="B2680" s="100"/>
      <c r="C2680" s="101"/>
      <c r="D2680" s="102"/>
      <c r="E2680" s="93"/>
      <c r="F2680" s="102"/>
    </row>
    <row r="2681" spans="2:6" ht="12.75">
      <c r="B2681" s="100"/>
      <c r="C2681" s="101"/>
      <c r="D2681" s="102"/>
      <c r="E2681" s="93"/>
      <c r="F2681" s="102"/>
    </row>
    <row r="2682" spans="2:6" ht="12.75">
      <c r="B2682" s="100"/>
      <c r="C2682" s="101"/>
      <c r="D2682" s="102"/>
      <c r="E2682" s="93"/>
      <c r="F2682" s="102"/>
    </row>
    <row r="2683" spans="2:6" ht="12.75">
      <c r="B2683" s="100"/>
      <c r="C2683" s="101"/>
      <c r="D2683" s="102"/>
      <c r="E2683" s="93"/>
      <c r="F2683" s="102"/>
    </row>
    <row r="2684" spans="2:6" ht="12.75">
      <c r="B2684" s="100"/>
      <c r="C2684" s="101"/>
      <c r="D2684" s="102"/>
      <c r="E2684" s="93"/>
      <c r="F2684" s="102"/>
    </row>
    <row r="2685" spans="2:6" ht="12.75">
      <c r="B2685" s="100"/>
      <c r="C2685" s="101"/>
      <c r="D2685" s="102"/>
      <c r="E2685" s="93"/>
      <c r="F2685" s="102"/>
    </row>
    <row r="2686" spans="2:6" ht="12.75">
      <c r="B2686" s="100"/>
      <c r="C2686" s="101"/>
      <c r="D2686" s="102"/>
      <c r="E2686" s="93"/>
      <c r="F2686" s="102"/>
    </row>
    <row r="2687" spans="2:6" ht="12.75">
      <c r="B2687" s="100"/>
      <c r="C2687" s="101"/>
      <c r="D2687" s="102"/>
      <c r="E2687" s="93"/>
      <c r="F2687" s="102"/>
    </row>
    <row r="2688" spans="2:6" ht="12.75">
      <c r="B2688" s="100"/>
      <c r="C2688" s="101"/>
      <c r="D2688" s="102"/>
      <c r="E2688" s="93"/>
      <c r="F2688" s="102"/>
    </row>
    <row r="2689" spans="2:6" ht="12.75">
      <c r="B2689" s="100"/>
      <c r="C2689" s="101"/>
      <c r="D2689" s="102"/>
      <c r="E2689" s="93"/>
      <c r="F2689" s="102"/>
    </row>
    <row r="2690" spans="2:6" ht="12.75">
      <c r="B2690" s="100"/>
      <c r="C2690" s="101"/>
      <c r="D2690" s="102"/>
      <c r="E2690" s="93"/>
      <c r="F2690" s="102"/>
    </row>
    <row r="2691" spans="2:6" ht="12.75">
      <c r="B2691" s="100"/>
      <c r="C2691" s="101"/>
      <c r="D2691" s="102"/>
      <c r="E2691" s="93"/>
      <c r="F2691" s="102"/>
    </row>
    <row r="2692" spans="2:6" ht="12.75">
      <c r="B2692" s="100"/>
      <c r="C2692" s="101"/>
      <c r="D2692" s="102"/>
      <c r="E2692" s="93"/>
      <c r="F2692" s="102"/>
    </row>
    <row r="2693" spans="2:6" ht="12.75">
      <c r="B2693" s="100"/>
      <c r="C2693" s="101"/>
      <c r="D2693" s="102"/>
      <c r="E2693" s="93"/>
      <c r="F2693" s="102"/>
    </row>
    <row r="2694" spans="2:6" ht="12.75">
      <c r="B2694" s="100"/>
      <c r="C2694" s="101"/>
      <c r="D2694" s="102"/>
      <c r="E2694" s="93"/>
      <c r="F2694" s="102"/>
    </row>
    <row r="2695" spans="2:6" ht="12.75">
      <c r="B2695" s="100"/>
      <c r="C2695" s="101"/>
      <c r="D2695" s="102"/>
      <c r="E2695" s="93"/>
      <c r="F2695" s="102"/>
    </row>
    <row r="2696" spans="2:6" ht="12.75">
      <c r="B2696" s="100"/>
      <c r="C2696" s="101"/>
      <c r="D2696" s="102"/>
      <c r="E2696" s="93"/>
      <c r="F2696" s="102"/>
    </row>
    <row r="2697" spans="2:6" ht="12.75">
      <c r="B2697" s="100"/>
      <c r="C2697" s="101"/>
      <c r="D2697" s="102"/>
      <c r="E2697" s="93"/>
      <c r="F2697" s="102"/>
    </row>
    <row r="2698" spans="2:6" ht="12.75">
      <c r="B2698" s="100"/>
      <c r="C2698" s="101"/>
      <c r="D2698" s="102"/>
      <c r="E2698" s="93"/>
      <c r="F2698" s="102"/>
    </row>
    <row r="2699" spans="2:6" ht="12.75">
      <c r="B2699" s="100"/>
      <c r="C2699" s="101"/>
      <c r="D2699" s="102"/>
      <c r="E2699" s="93"/>
      <c r="F2699" s="102"/>
    </row>
    <row r="2700" spans="2:6" ht="12.75">
      <c r="B2700" s="100"/>
      <c r="C2700" s="101"/>
      <c r="D2700" s="102"/>
      <c r="E2700" s="93"/>
      <c r="F2700" s="102"/>
    </row>
    <row r="2701" spans="2:6" ht="12.75">
      <c r="B2701" s="100"/>
      <c r="C2701" s="101"/>
      <c r="D2701" s="102"/>
      <c r="E2701" s="93"/>
      <c r="F2701" s="102"/>
    </row>
    <row r="2702" spans="2:6" ht="12.75">
      <c r="B2702" s="100"/>
      <c r="C2702" s="101"/>
      <c r="D2702" s="102"/>
      <c r="E2702" s="93"/>
      <c r="F2702" s="102"/>
    </row>
    <row r="2703" spans="2:6" ht="12.75">
      <c r="B2703" s="100"/>
      <c r="C2703" s="101"/>
      <c r="D2703" s="102"/>
      <c r="E2703" s="93"/>
      <c r="F2703" s="102"/>
    </row>
    <row r="2704" spans="2:6" ht="12.75">
      <c r="B2704" s="100"/>
      <c r="C2704" s="101"/>
      <c r="D2704" s="102"/>
      <c r="E2704" s="93"/>
      <c r="F2704" s="102"/>
    </row>
    <row r="2705" spans="2:6" ht="12.75">
      <c r="B2705" s="100"/>
      <c r="C2705" s="101"/>
      <c r="D2705" s="102"/>
      <c r="E2705" s="93"/>
      <c r="F2705" s="102"/>
    </row>
    <row r="2706" spans="2:6" ht="12.75">
      <c r="B2706" s="100"/>
      <c r="C2706" s="101"/>
      <c r="D2706" s="102"/>
      <c r="E2706" s="93"/>
      <c r="F2706" s="102"/>
    </row>
    <row r="2707" spans="2:6" ht="12.75">
      <c r="B2707" s="100"/>
      <c r="C2707" s="101"/>
      <c r="D2707" s="102"/>
      <c r="E2707" s="93"/>
      <c r="F2707" s="102"/>
    </row>
    <row r="2708" spans="2:6" ht="12.75">
      <c r="B2708" s="100"/>
      <c r="C2708" s="101"/>
      <c r="D2708" s="102"/>
      <c r="E2708" s="93"/>
      <c r="F2708" s="102"/>
    </row>
    <row r="2709" spans="2:6" ht="12.75">
      <c r="B2709" s="100"/>
      <c r="C2709" s="101"/>
      <c r="D2709" s="102"/>
      <c r="E2709" s="93"/>
      <c r="F2709" s="102"/>
    </row>
    <row r="2710" spans="2:6" ht="12.75">
      <c r="B2710" s="100"/>
      <c r="C2710" s="101"/>
      <c r="D2710" s="102"/>
      <c r="E2710" s="93"/>
      <c r="F2710" s="102"/>
    </row>
    <row r="2711" spans="2:6" ht="12.75">
      <c r="B2711" s="100"/>
      <c r="C2711" s="101"/>
      <c r="D2711" s="102"/>
      <c r="E2711" s="93"/>
      <c r="F2711" s="102"/>
    </row>
    <row r="2712" spans="2:6" ht="12.75">
      <c r="B2712" s="100"/>
      <c r="C2712" s="101"/>
      <c r="D2712" s="102"/>
      <c r="E2712" s="93"/>
      <c r="F2712" s="102"/>
    </row>
    <row r="2713" spans="2:6" ht="12.75">
      <c r="B2713" s="100"/>
      <c r="C2713" s="101"/>
      <c r="D2713" s="102"/>
      <c r="E2713" s="93"/>
      <c r="F2713" s="102"/>
    </row>
    <row r="2714" spans="2:6" ht="12.75">
      <c r="B2714" s="100"/>
      <c r="C2714" s="101"/>
      <c r="D2714" s="102"/>
      <c r="E2714" s="93"/>
      <c r="F2714" s="102"/>
    </row>
    <row r="2715" spans="2:6" ht="12.75">
      <c r="B2715" s="100"/>
      <c r="C2715" s="101"/>
      <c r="D2715" s="102"/>
      <c r="E2715" s="93"/>
      <c r="F2715" s="102"/>
    </row>
    <row r="2716" spans="2:6" ht="12.75">
      <c r="B2716" s="100"/>
      <c r="C2716" s="101"/>
      <c r="D2716" s="102"/>
      <c r="E2716" s="93"/>
      <c r="F2716" s="102"/>
    </row>
    <row r="2717" spans="2:6" ht="12.75">
      <c r="B2717" s="100"/>
      <c r="C2717" s="101"/>
      <c r="D2717" s="102"/>
      <c r="E2717" s="93"/>
      <c r="F2717" s="102"/>
    </row>
    <row r="2718" spans="2:6" ht="12.75">
      <c r="B2718" s="100"/>
      <c r="C2718" s="101"/>
      <c r="D2718" s="102"/>
      <c r="E2718" s="93"/>
      <c r="F2718" s="102"/>
    </row>
    <row r="2719" spans="2:6" ht="12.75">
      <c r="B2719" s="100"/>
      <c r="C2719" s="101"/>
      <c r="D2719" s="102"/>
      <c r="E2719" s="93"/>
      <c r="F2719" s="102"/>
    </row>
    <row r="2720" spans="2:6" ht="12.75">
      <c r="B2720" s="100"/>
      <c r="C2720" s="101"/>
      <c r="D2720" s="102"/>
      <c r="E2720" s="93"/>
      <c r="F2720" s="102"/>
    </row>
    <row r="2721" spans="2:6" ht="12.75">
      <c r="B2721" s="100"/>
      <c r="C2721" s="101"/>
      <c r="D2721" s="102"/>
      <c r="E2721" s="93"/>
      <c r="F2721" s="102"/>
    </row>
    <row r="2722" spans="2:6" ht="12.75">
      <c r="B2722" s="100"/>
      <c r="C2722" s="101"/>
      <c r="D2722" s="102"/>
      <c r="E2722" s="93"/>
      <c r="F2722" s="102"/>
    </row>
    <row r="2723" spans="2:6" ht="12.75">
      <c r="B2723" s="100"/>
      <c r="C2723" s="101"/>
      <c r="D2723" s="102"/>
      <c r="E2723" s="93"/>
      <c r="F2723" s="102"/>
    </row>
    <row r="2724" spans="2:6" ht="12.75">
      <c r="B2724" s="100"/>
      <c r="C2724" s="101"/>
      <c r="D2724" s="102"/>
      <c r="E2724" s="93"/>
      <c r="F2724" s="102"/>
    </row>
    <row r="2725" spans="2:6" ht="12.75">
      <c r="B2725" s="100"/>
      <c r="C2725" s="101"/>
      <c r="D2725" s="102"/>
      <c r="E2725" s="93"/>
      <c r="F2725" s="102"/>
    </row>
    <row r="2726" spans="2:6" ht="12.75">
      <c r="B2726" s="100"/>
      <c r="C2726" s="101"/>
      <c r="D2726" s="102"/>
      <c r="E2726" s="93"/>
      <c r="F2726" s="102"/>
    </row>
    <row r="2727" spans="2:6" ht="12.75">
      <c r="B2727" s="100"/>
      <c r="C2727" s="101"/>
      <c r="D2727" s="102"/>
      <c r="E2727" s="93"/>
      <c r="F2727" s="102"/>
    </row>
    <row r="2728" spans="2:6" ht="12.75">
      <c r="B2728" s="100"/>
      <c r="C2728" s="101"/>
      <c r="D2728" s="102"/>
      <c r="E2728" s="93"/>
      <c r="F2728" s="102"/>
    </row>
    <row r="2729" spans="2:6" ht="12.75">
      <c r="B2729" s="100"/>
      <c r="C2729" s="101"/>
      <c r="D2729" s="102"/>
      <c r="E2729" s="93"/>
      <c r="F2729" s="102"/>
    </row>
    <row r="2730" spans="2:6" ht="12.75">
      <c r="B2730" s="100"/>
      <c r="C2730" s="101"/>
      <c r="D2730" s="102"/>
      <c r="E2730" s="93"/>
      <c r="F2730" s="102"/>
    </row>
    <row r="2731" spans="2:6" ht="12.75">
      <c r="B2731" s="100"/>
      <c r="C2731" s="101"/>
      <c r="D2731" s="102"/>
      <c r="E2731" s="93"/>
      <c r="F2731" s="102"/>
    </row>
    <row r="2732" spans="2:6" ht="12.75">
      <c r="B2732" s="100"/>
      <c r="C2732" s="101"/>
      <c r="D2732" s="102"/>
      <c r="E2732" s="93"/>
      <c r="F2732" s="102"/>
    </row>
    <row r="2733" spans="2:6" ht="12.75">
      <c r="B2733" s="100"/>
      <c r="C2733" s="101"/>
      <c r="D2733" s="102"/>
      <c r="E2733" s="93"/>
      <c r="F2733" s="102"/>
    </row>
    <row r="2734" spans="2:6" ht="12.75">
      <c r="B2734" s="100"/>
      <c r="C2734" s="101"/>
      <c r="D2734" s="102"/>
      <c r="E2734" s="93"/>
      <c r="F2734" s="102"/>
    </row>
    <row r="2735" spans="2:6" ht="12.75">
      <c r="B2735" s="100"/>
      <c r="C2735" s="101"/>
      <c r="D2735" s="102"/>
      <c r="E2735" s="93"/>
      <c r="F2735" s="102"/>
    </row>
    <row r="2736" spans="2:6" ht="12.75">
      <c r="B2736" s="100"/>
      <c r="C2736" s="101"/>
      <c r="D2736" s="102"/>
      <c r="E2736" s="93"/>
      <c r="F2736" s="102"/>
    </row>
    <row r="2737" spans="2:6" ht="12.75">
      <c r="B2737" s="100"/>
      <c r="C2737" s="101"/>
      <c r="D2737" s="102"/>
      <c r="E2737" s="93"/>
      <c r="F2737" s="102"/>
    </row>
    <row r="2738" spans="2:6" ht="12.75">
      <c r="B2738" s="100"/>
      <c r="C2738" s="101"/>
      <c r="D2738" s="102"/>
      <c r="E2738" s="93"/>
      <c r="F2738" s="102"/>
    </row>
    <row r="2739" spans="2:6" ht="12.75">
      <c r="B2739" s="100"/>
      <c r="C2739" s="101"/>
      <c r="D2739" s="102"/>
      <c r="E2739" s="93"/>
      <c r="F2739" s="102"/>
    </row>
    <row r="2740" spans="2:6" ht="12.75">
      <c r="B2740" s="100"/>
      <c r="C2740" s="101"/>
      <c r="D2740" s="102"/>
      <c r="E2740" s="93"/>
      <c r="F2740" s="102"/>
    </row>
    <row r="2741" spans="2:6" ht="12.75">
      <c r="B2741" s="100"/>
      <c r="C2741" s="101"/>
      <c r="D2741" s="102"/>
      <c r="E2741" s="93"/>
      <c r="F2741" s="102"/>
    </row>
    <row r="2742" spans="2:6" ht="12.75">
      <c r="B2742" s="100"/>
      <c r="C2742" s="101"/>
      <c r="D2742" s="102"/>
      <c r="E2742" s="93"/>
      <c r="F2742" s="102"/>
    </row>
    <row r="2743" spans="2:6" ht="12.75">
      <c r="B2743" s="100"/>
      <c r="C2743" s="101"/>
      <c r="D2743" s="102"/>
      <c r="E2743" s="93"/>
      <c r="F2743" s="102"/>
    </row>
    <row r="2744" spans="2:6" ht="12.75">
      <c r="B2744" s="100"/>
      <c r="C2744" s="101"/>
      <c r="D2744" s="102"/>
      <c r="E2744" s="93"/>
      <c r="F2744" s="102"/>
    </row>
    <row r="2745" spans="2:6" ht="12.75">
      <c r="B2745" s="100"/>
      <c r="C2745" s="101"/>
      <c r="D2745" s="102"/>
      <c r="E2745" s="93"/>
      <c r="F2745" s="102"/>
    </row>
    <row r="2746" spans="2:6" ht="12.75">
      <c r="B2746" s="100"/>
      <c r="C2746" s="101"/>
      <c r="D2746" s="102"/>
      <c r="E2746" s="93"/>
      <c r="F2746" s="102"/>
    </row>
    <row r="2747" spans="2:6" ht="12.75">
      <c r="B2747" s="100"/>
      <c r="C2747" s="101"/>
      <c r="D2747" s="102"/>
      <c r="E2747" s="93"/>
      <c r="F2747" s="102"/>
    </row>
    <row r="2748" spans="2:6" ht="12.75">
      <c r="B2748" s="100"/>
      <c r="C2748" s="101"/>
      <c r="D2748" s="102"/>
      <c r="E2748" s="93"/>
      <c r="F2748" s="102"/>
    </row>
    <row r="2749" spans="2:6" ht="12.75">
      <c r="B2749" s="100"/>
      <c r="C2749" s="101"/>
      <c r="D2749" s="102"/>
      <c r="E2749" s="93"/>
      <c r="F2749" s="102"/>
    </row>
    <row r="2750" spans="2:6" ht="12.75">
      <c r="B2750" s="100"/>
      <c r="C2750" s="101"/>
      <c r="D2750" s="102"/>
      <c r="E2750" s="93"/>
      <c r="F2750" s="102"/>
    </row>
    <row r="2751" spans="2:6" ht="12.75">
      <c r="B2751" s="100"/>
      <c r="C2751" s="101"/>
      <c r="D2751" s="102"/>
      <c r="E2751" s="93"/>
      <c r="F2751" s="102"/>
    </row>
    <row r="2752" spans="2:6" ht="12.75">
      <c r="B2752" s="100"/>
      <c r="C2752" s="101"/>
      <c r="D2752" s="102"/>
      <c r="E2752" s="93"/>
      <c r="F2752" s="102"/>
    </row>
    <row r="2753" spans="2:6" ht="12.75">
      <c r="B2753" s="100"/>
      <c r="C2753" s="101"/>
      <c r="D2753" s="102"/>
      <c r="E2753" s="93"/>
      <c r="F2753" s="102"/>
    </row>
    <row r="2754" spans="2:6" ht="12.75">
      <c r="B2754" s="100"/>
      <c r="C2754" s="101"/>
      <c r="D2754" s="102"/>
      <c r="E2754" s="93"/>
      <c r="F2754" s="102"/>
    </row>
    <row r="2755" spans="2:6" ht="12.75">
      <c r="B2755" s="100"/>
      <c r="C2755" s="101"/>
      <c r="D2755" s="102"/>
      <c r="E2755" s="93"/>
      <c r="F2755" s="102"/>
    </row>
    <row r="2756" spans="2:6" ht="12.75">
      <c r="B2756" s="100"/>
      <c r="C2756" s="101"/>
      <c r="D2756" s="102"/>
      <c r="E2756" s="93"/>
      <c r="F2756" s="102"/>
    </row>
    <row r="2757" spans="2:6" ht="12.75">
      <c r="B2757" s="100"/>
      <c r="C2757" s="101"/>
      <c r="D2757" s="102"/>
      <c r="E2757" s="93"/>
      <c r="F2757" s="102"/>
    </row>
    <row r="2758" spans="2:6" ht="12.75">
      <c r="B2758" s="100"/>
      <c r="C2758" s="101"/>
      <c r="D2758" s="102"/>
      <c r="E2758" s="93"/>
      <c r="F2758" s="102"/>
    </row>
    <row r="2759" spans="2:6" ht="12.75">
      <c r="B2759" s="100"/>
      <c r="C2759" s="101"/>
      <c r="D2759" s="102"/>
      <c r="E2759" s="93"/>
      <c r="F2759" s="102"/>
    </row>
    <row r="2760" spans="2:6" ht="12.75">
      <c r="B2760" s="100"/>
      <c r="C2760" s="101"/>
      <c r="D2760" s="102"/>
      <c r="E2760" s="93"/>
      <c r="F2760" s="102"/>
    </row>
    <row r="2761" spans="2:6" ht="12.75">
      <c r="B2761" s="100"/>
      <c r="C2761" s="101"/>
      <c r="D2761" s="102"/>
      <c r="E2761" s="93"/>
      <c r="F2761" s="102"/>
    </row>
    <row r="2762" spans="2:6" ht="12.75">
      <c r="B2762" s="100"/>
      <c r="C2762" s="101"/>
      <c r="D2762" s="102"/>
      <c r="E2762" s="93"/>
      <c r="F2762" s="102"/>
    </row>
    <row r="2763" spans="2:6" ht="12.75">
      <c r="B2763" s="100"/>
      <c r="C2763" s="101"/>
      <c r="D2763" s="102"/>
      <c r="E2763" s="93"/>
      <c r="F2763" s="102"/>
    </row>
    <row r="2764" spans="2:6" ht="12.75">
      <c r="B2764" s="100"/>
      <c r="C2764" s="101"/>
      <c r="D2764" s="102"/>
      <c r="E2764" s="93"/>
      <c r="F2764" s="102"/>
    </row>
    <row r="2765" spans="2:6" ht="12.75">
      <c r="B2765" s="100"/>
      <c r="C2765" s="101"/>
      <c r="D2765" s="102"/>
      <c r="E2765" s="93"/>
      <c r="F2765" s="102"/>
    </row>
    <row r="2766" spans="2:6" ht="12.75">
      <c r="B2766" s="100"/>
      <c r="C2766" s="101"/>
      <c r="D2766" s="102"/>
      <c r="E2766" s="93"/>
      <c r="F2766" s="102"/>
    </row>
    <row r="2767" spans="2:6" ht="12.75">
      <c r="B2767" s="100"/>
      <c r="C2767" s="101"/>
      <c r="D2767" s="102"/>
      <c r="E2767" s="93"/>
      <c r="F2767" s="102"/>
    </row>
    <row r="2768" spans="2:6" ht="12.75">
      <c r="B2768" s="100"/>
      <c r="C2768" s="101"/>
      <c r="D2768" s="102"/>
      <c r="E2768" s="93"/>
      <c r="F2768" s="102"/>
    </row>
    <row r="2769" spans="2:6" ht="12.75">
      <c r="B2769" s="100"/>
      <c r="C2769" s="101"/>
      <c r="D2769" s="102"/>
      <c r="E2769" s="93"/>
      <c r="F2769" s="102"/>
    </row>
    <row r="2770" spans="2:6" ht="12.75">
      <c r="B2770" s="100"/>
      <c r="C2770" s="101"/>
      <c r="D2770" s="102"/>
      <c r="E2770" s="93"/>
      <c r="F2770" s="102"/>
    </row>
    <row r="2771" spans="2:6" ht="12.75">
      <c r="B2771" s="100"/>
      <c r="C2771" s="101"/>
      <c r="D2771" s="102"/>
      <c r="E2771" s="93"/>
      <c r="F2771" s="102"/>
    </row>
    <row r="2772" spans="2:6" ht="12.75">
      <c r="B2772" s="100"/>
      <c r="C2772" s="101"/>
      <c r="D2772" s="102"/>
      <c r="E2772" s="93"/>
      <c r="F2772" s="102"/>
    </row>
    <row r="2773" spans="2:6" ht="12.75">
      <c r="B2773" s="100"/>
      <c r="C2773" s="101"/>
      <c r="D2773" s="102"/>
      <c r="E2773" s="93"/>
      <c r="F2773" s="102"/>
    </row>
    <row r="2774" spans="2:6" ht="12.75">
      <c r="B2774" s="100"/>
      <c r="C2774" s="101"/>
      <c r="D2774" s="102"/>
      <c r="E2774" s="93"/>
      <c r="F2774" s="102"/>
    </row>
    <row r="2775" spans="2:6" ht="12.75">
      <c r="B2775" s="100"/>
      <c r="C2775" s="101"/>
      <c r="D2775" s="102"/>
      <c r="E2775" s="93"/>
      <c r="F2775" s="102"/>
    </row>
    <row r="2776" spans="2:6" ht="12.75">
      <c r="B2776" s="100"/>
      <c r="C2776" s="101"/>
      <c r="D2776" s="102"/>
      <c r="E2776" s="93"/>
      <c r="F2776" s="102"/>
    </row>
    <row r="2777" spans="2:6" ht="12.75">
      <c r="B2777" s="100"/>
      <c r="C2777" s="101"/>
      <c r="D2777" s="102"/>
      <c r="E2777" s="93"/>
      <c r="F2777" s="102"/>
    </row>
    <row r="2778" spans="2:6" ht="12.75">
      <c r="B2778" s="100"/>
      <c r="C2778" s="101"/>
      <c r="D2778" s="102"/>
      <c r="E2778" s="93"/>
      <c r="F2778" s="102"/>
    </row>
    <row r="2779" spans="2:6" ht="12.75">
      <c r="B2779" s="100"/>
      <c r="C2779" s="101"/>
      <c r="D2779" s="102"/>
      <c r="E2779" s="93"/>
      <c r="F2779" s="102"/>
    </row>
    <row r="2780" spans="2:6" ht="12.75">
      <c r="B2780" s="100"/>
      <c r="C2780" s="101"/>
      <c r="D2780" s="102"/>
      <c r="E2780" s="93"/>
      <c r="F2780" s="102"/>
    </row>
    <row r="2781" spans="2:6" ht="12.75">
      <c r="B2781" s="100"/>
      <c r="C2781" s="101"/>
      <c r="D2781" s="102"/>
      <c r="E2781" s="93"/>
      <c r="F2781" s="102"/>
    </row>
    <row r="2782" spans="2:6" ht="12.75">
      <c r="B2782" s="100"/>
      <c r="C2782" s="101"/>
      <c r="D2782" s="102"/>
      <c r="E2782" s="93"/>
      <c r="F2782" s="102"/>
    </row>
    <row r="2783" spans="2:6" ht="12.75">
      <c r="B2783" s="100"/>
      <c r="C2783" s="101"/>
      <c r="D2783" s="102"/>
      <c r="E2783" s="93"/>
      <c r="F2783" s="102"/>
    </row>
    <row r="2784" spans="2:6" ht="12.75">
      <c r="B2784" s="100"/>
      <c r="C2784" s="101"/>
      <c r="D2784" s="102"/>
      <c r="E2784" s="93"/>
      <c r="F2784" s="102"/>
    </row>
    <row r="2785" spans="2:6" ht="12.75">
      <c r="B2785" s="100"/>
      <c r="C2785" s="101"/>
      <c r="D2785" s="102"/>
      <c r="E2785" s="93"/>
      <c r="F2785" s="102"/>
    </row>
    <row r="2786" spans="2:6" ht="12.75">
      <c r="B2786" s="100"/>
      <c r="C2786" s="101"/>
      <c r="D2786" s="102"/>
      <c r="E2786" s="93"/>
      <c r="F2786" s="102"/>
    </row>
    <row r="2787" spans="2:6" ht="12.75">
      <c r="B2787" s="100"/>
      <c r="C2787" s="101"/>
      <c r="D2787" s="102"/>
      <c r="E2787" s="93"/>
      <c r="F2787" s="102"/>
    </row>
    <row r="2788" spans="2:6" ht="12.75">
      <c r="B2788" s="100"/>
      <c r="C2788" s="101"/>
      <c r="D2788" s="102"/>
      <c r="E2788" s="93"/>
      <c r="F2788" s="102"/>
    </row>
    <row r="2789" spans="2:6" ht="12.75">
      <c r="B2789" s="100"/>
      <c r="C2789" s="101"/>
      <c r="D2789" s="102"/>
      <c r="E2789" s="93"/>
      <c r="F2789" s="102"/>
    </row>
    <row r="2790" spans="2:6" ht="12.75">
      <c r="B2790" s="100"/>
      <c r="C2790" s="101"/>
      <c r="D2790" s="102"/>
      <c r="E2790" s="93"/>
      <c r="F2790" s="102"/>
    </row>
    <row r="2791" spans="2:6" ht="12.75">
      <c r="B2791" s="100"/>
      <c r="C2791" s="101"/>
      <c r="D2791" s="102"/>
      <c r="E2791" s="93"/>
      <c r="F2791" s="102"/>
    </row>
    <row r="2792" spans="2:6" ht="12.75">
      <c r="B2792" s="100"/>
      <c r="C2792" s="101"/>
      <c r="D2792" s="102"/>
      <c r="E2792" s="93"/>
      <c r="F2792" s="102"/>
    </row>
    <row r="2793" spans="2:6" ht="12.75">
      <c r="B2793" s="100"/>
      <c r="C2793" s="101"/>
      <c r="D2793" s="102"/>
      <c r="E2793" s="93"/>
      <c r="F2793" s="102"/>
    </row>
    <row r="2794" spans="2:6" ht="12.75">
      <c r="B2794" s="100"/>
      <c r="C2794" s="101"/>
      <c r="D2794" s="102"/>
      <c r="E2794" s="93"/>
      <c r="F2794" s="102"/>
    </row>
    <row r="2795" spans="2:6" ht="12.75">
      <c r="B2795" s="100"/>
      <c r="C2795" s="101"/>
      <c r="D2795" s="102"/>
      <c r="E2795" s="93"/>
      <c r="F2795" s="102"/>
    </row>
    <row r="2796" spans="2:6" ht="12.75">
      <c r="B2796" s="100"/>
      <c r="C2796" s="101"/>
      <c r="D2796" s="102"/>
      <c r="E2796" s="93"/>
      <c r="F2796" s="102"/>
    </row>
    <row r="2797" spans="2:6" ht="12.75">
      <c r="B2797" s="100"/>
      <c r="C2797" s="101"/>
      <c r="D2797" s="102"/>
      <c r="E2797" s="93"/>
      <c r="F2797" s="102"/>
    </row>
    <row r="2798" spans="2:6" ht="12.75">
      <c r="B2798" s="100"/>
      <c r="C2798" s="101"/>
      <c r="D2798" s="102"/>
      <c r="E2798" s="93"/>
      <c r="F2798" s="102"/>
    </row>
    <row r="2799" spans="2:6" ht="12.75">
      <c r="B2799" s="100"/>
      <c r="C2799" s="101"/>
      <c r="D2799" s="102"/>
      <c r="E2799" s="93"/>
      <c r="F2799" s="102"/>
    </row>
    <row r="2800" spans="2:6" ht="12.75">
      <c r="B2800" s="100"/>
      <c r="C2800" s="101"/>
      <c r="D2800" s="102"/>
      <c r="E2800" s="93"/>
      <c r="F2800" s="102"/>
    </row>
    <row r="2801" spans="2:6" ht="12.75">
      <c r="B2801" s="100"/>
      <c r="C2801" s="101"/>
      <c r="D2801" s="102"/>
      <c r="E2801" s="93"/>
      <c r="F2801" s="102"/>
    </row>
    <row r="2802" spans="2:6" ht="12.75">
      <c r="B2802" s="100"/>
      <c r="C2802" s="101"/>
      <c r="D2802" s="102"/>
      <c r="E2802" s="93"/>
      <c r="F2802" s="102"/>
    </row>
    <row r="2803" spans="2:6" ht="12.75">
      <c r="B2803" s="100"/>
      <c r="C2803" s="101"/>
      <c r="D2803" s="102"/>
      <c r="E2803" s="93"/>
      <c r="F2803" s="102"/>
    </row>
    <row r="2804" spans="2:6" ht="12.75">
      <c r="B2804" s="100"/>
      <c r="C2804" s="101"/>
      <c r="D2804" s="102"/>
      <c r="E2804" s="93"/>
      <c r="F2804" s="102"/>
    </row>
    <row r="2805" spans="2:6" ht="12.75">
      <c r="B2805" s="100"/>
      <c r="C2805" s="101"/>
      <c r="D2805" s="102"/>
      <c r="E2805" s="93"/>
      <c r="F2805" s="102"/>
    </row>
    <row r="2806" spans="2:6" ht="12.75">
      <c r="B2806" s="100"/>
      <c r="C2806" s="101"/>
      <c r="D2806" s="102"/>
      <c r="E2806" s="93"/>
      <c r="F2806" s="102"/>
    </row>
    <row r="2807" spans="2:6" ht="12.75">
      <c r="B2807" s="100"/>
      <c r="C2807" s="101"/>
      <c r="D2807" s="102"/>
      <c r="E2807" s="93"/>
      <c r="F2807" s="102"/>
    </row>
    <row r="2808" spans="2:6" ht="12.75">
      <c r="B2808" s="100"/>
      <c r="C2808" s="101"/>
      <c r="D2808" s="102"/>
      <c r="E2808" s="93"/>
      <c r="F2808" s="102"/>
    </row>
    <row r="2809" spans="2:6" ht="12.75">
      <c r="B2809" s="100"/>
      <c r="C2809" s="101"/>
      <c r="D2809" s="102"/>
      <c r="E2809" s="93"/>
      <c r="F2809" s="102"/>
    </row>
    <row r="2810" spans="2:6" ht="12.75">
      <c r="B2810" s="100"/>
      <c r="C2810" s="101"/>
      <c r="D2810" s="102"/>
      <c r="E2810" s="93"/>
      <c r="F2810" s="102"/>
    </row>
    <row r="2811" spans="2:6" ht="12.75">
      <c r="B2811" s="100"/>
      <c r="C2811" s="101"/>
      <c r="D2811" s="102"/>
      <c r="E2811" s="93"/>
      <c r="F2811" s="102"/>
    </row>
    <row r="2812" spans="2:6" ht="12.75">
      <c r="B2812" s="100"/>
      <c r="C2812" s="101"/>
      <c r="D2812" s="102"/>
      <c r="E2812" s="93"/>
      <c r="F2812" s="102"/>
    </row>
    <row r="2813" spans="2:6" ht="12.75">
      <c r="B2813" s="100"/>
      <c r="C2813" s="101"/>
      <c r="D2813" s="102"/>
      <c r="E2813" s="93"/>
      <c r="F2813" s="102"/>
    </row>
    <row r="2814" spans="2:6" ht="12.75">
      <c r="B2814" s="100"/>
      <c r="C2814" s="101"/>
      <c r="D2814" s="102"/>
      <c r="E2814" s="93"/>
      <c r="F2814" s="102"/>
    </row>
    <row r="2815" spans="2:6" ht="12.75">
      <c r="B2815" s="100"/>
      <c r="C2815" s="101"/>
      <c r="D2815" s="102"/>
      <c r="E2815" s="93"/>
      <c r="F2815" s="102"/>
    </row>
    <row r="2816" spans="2:6" ht="12.75">
      <c r="B2816" s="100"/>
      <c r="C2816" s="101"/>
      <c r="D2816" s="102"/>
      <c r="E2816" s="93"/>
      <c r="F2816" s="102"/>
    </row>
    <row r="2817" spans="2:6" ht="12.75">
      <c r="B2817" s="100"/>
      <c r="C2817" s="101"/>
      <c r="D2817" s="102"/>
      <c r="E2817" s="93"/>
      <c r="F2817" s="102"/>
    </row>
    <row r="2818" spans="2:6" ht="12.75">
      <c r="B2818" s="100"/>
      <c r="C2818" s="101"/>
      <c r="D2818" s="102"/>
      <c r="E2818" s="93"/>
      <c r="F2818" s="102"/>
    </row>
    <row r="2819" spans="2:6" ht="12.75">
      <c r="B2819" s="100"/>
      <c r="C2819" s="101"/>
      <c r="D2819" s="102"/>
      <c r="E2819" s="93"/>
      <c r="F2819" s="102"/>
    </row>
    <row r="2820" spans="2:6" ht="12.75">
      <c r="B2820" s="100"/>
      <c r="C2820" s="101"/>
      <c r="D2820" s="102"/>
      <c r="E2820" s="93"/>
      <c r="F2820" s="102"/>
    </row>
    <row r="2821" spans="2:6" ht="12.75">
      <c r="B2821" s="100"/>
      <c r="C2821" s="101"/>
      <c r="D2821" s="102"/>
      <c r="E2821" s="93"/>
      <c r="F2821" s="102"/>
    </row>
    <row r="2822" spans="2:6" ht="12.75">
      <c r="B2822" s="100"/>
      <c r="C2822" s="101"/>
      <c r="D2822" s="102"/>
      <c r="E2822" s="93"/>
      <c r="F2822" s="102"/>
    </row>
    <row r="2823" spans="2:6" ht="12.75">
      <c r="B2823" s="100"/>
      <c r="C2823" s="101"/>
      <c r="D2823" s="102"/>
      <c r="E2823" s="93"/>
      <c r="F2823" s="102"/>
    </row>
    <row r="2824" spans="2:6" ht="12.75">
      <c r="B2824" s="100"/>
      <c r="C2824" s="101"/>
      <c r="D2824" s="102"/>
      <c r="E2824" s="93"/>
      <c r="F2824" s="102"/>
    </row>
    <row r="2825" spans="2:6" ht="12.75">
      <c r="B2825" s="100"/>
      <c r="C2825" s="101"/>
      <c r="D2825" s="102"/>
      <c r="E2825" s="93"/>
      <c r="F2825" s="102"/>
    </row>
    <row r="2826" spans="2:6" ht="12.75">
      <c r="B2826" s="100"/>
      <c r="C2826" s="101"/>
      <c r="D2826" s="102"/>
      <c r="E2826" s="93"/>
      <c r="F2826" s="102"/>
    </row>
    <row r="2827" spans="2:6" ht="12.75">
      <c r="B2827" s="100"/>
      <c r="C2827" s="101"/>
      <c r="D2827" s="102"/>
      <c r="E2827" s="93"/>
      <c r="F2827" s="102"/>
    </row>
    <row r="2828" spans="2:6" ht="12.75">
      <c r="B2828" s="100"/>
      <c r="C2828" s="101"/>
      <c r="D2828" s="102"/>
      <c r="E2828" s="93"/>
      <c r="F2828" s="102"/>
    </row>
    <row r="2829" spans="2:6" ht="12.75">
      <c r="B2829" s="100"/>
      <c r="C2829" s="101"/>
      <c r="D2829" s="102"/>
      <c r="E2829" s="93"/>
      <c r="F2829" s="102"/>
    </row>
    <row r="2830" spans="2:6" ht="12.75">
      <c r="B2830" s="100"/>
      <c r="C2830" s="101"/>
      <c r="D2830" s="102"/>
      <c r="E2830" s="93"/>
      <c r="F2830" s="102"/>
    </row>
    <row r="2831" spans="2:6" ht="12.75">
      <c r="B2831" s="100"/>
      <c r="C2831" s="101"/>
      <c r="D2831" s="102"/>
      <c r="E2831" s="93"/>
      <c r="F2831" s="102"/>
    </row>
    <row r="2832" spans="2:6" ht="12.75">
      <c r="B2832" s="100"/>
      <c r="C2832" s="101"/>
      <c r="D2832" s="102"/>
      <c r="E2832" s="93"/>
      <c r="F2832" s="102"/>
    </row>
    <row r="2833" spans="2:6" ht="12.75">
      <c r="B2833" s="100"/>
      <c r="C2833" s="101"/>
      <c r="D2833" s="102"/>
      <c r="E2833" s="93"/>
      <c r="F2833" s="102"/>
    </row>
    <row r="2834" spans="2:6" ht="12.75">
      <c r="B2834" s="100"/>
      <c r="C2834" s="101"/>
      <c r="D2834" s="102"/>
      <c r="E2834" s="93"/>
      <c r="F2834" s="102"/>
    </row>
    <row r="2835" spans="2:6" ht="12.75">
      <c r="B2835" s="100"/>
      <c r="C2835" s="101"/>
      <c r="D2835" s="102"/>
      <c r="E2835" s="93"/>
      <c r="F2835" s="102"/>
    </row>
    <row r="2836" spans="2:6" ht="12.75">
      <c r="B2836" s="100"/>
      <c r="C2836" s="101"/>
      <c r="D2836" s="102"/>
      <c r="E2836" s="93"/>
      <c r="F2836" s="102"/>
    </row>
    <row r="2837" spans="2:6" ht="12.75">
      <c r="B2837" s="100"/>
      <c r="C2837" s="101"/>
      <c r="D2837" s="102"/>
      <c r="E2837" s="93"/>
      <c r="F2837" s="102"/>
    </row>
    <row r="2838" spans="2:6" ht="12.75">
      <c r="B2838" s="100"/>
      <c r="C2838" s="101"/>
      <c r="D2838" s="102"/>
      <c r="E2838" s="93"/>
      <c r="F2838" s="102"/>
    </row>
    <row r="2839" spans="2:6" ht="12.75">
      <c r="B2839" s="100"/>
      <c r="C2839" s="101"/>
      <c r="D2839" s="102"/>
      <c r="E2839" s="93"/>
      <c r="F2839" s="102"/>
    </row>
    <row r="2840" spans="2:6" ht="12.75">
      <c r="B2840" s="100"/>
      <c r="C2840" s="101"/>
      <c r="D2840" s="102"/>
      <c r="E2840" s="93"/>
      <c r="F2840" s="102"/>
    </row>
    <row r="2841" spans="2:6" ht="12.75">
      <c r="B2841" s="100"/>
      <c r="C2841" s="101"/>
      <c r="D2841" s="102"/>
      <c r="E2841" s="93"/>
      <c r="F2841" s="102"/>
    </row>
    <row r="2842" spans="2:6" ht="12.75">
      <c r="B2842" s="100"/>
      <c r="C2842" s="101"/>
      <c r="D2842" s="102"/>
      <c r="E2842" s="93"/>
      <c r="F2842" s="102"/>
    </row>
    <row r="2843" spans="2:6" ht="12.75">
      <c r="B2843" s="100"/>
      <c r="C2843" s="101"/>
      <c r="D2843" s="102"/>
      <c r="E2843" s="93"/>
      <c r="F2843" s="102"/>
    </row>
    <row r="2844" spans="2:6" ht="12.75">
      <c r="B2844" s="100"/>
      <c r="C2844" s="101"/>
      <c r="D2844" s="102"/>
      <c r="E2844" s="93"/>
      <c r="F2844" s="102"/>
    </row>
    <row r="2845" spans="2:6" ht="12.75">
      <c r="B2845" s="100"/>
      <c r="C2845" s="101"/>
      <c r="D2845" s="102"/>
      <c r="E2845" s="93"/>
      <c r="F2845" s="102"/>
    </row>
    <row r="2846" spans="2:6" ht="12.75">
      <c r="B2846" s="100"/>
      <c r="C2846" s="101"/>
      <c r="D2846" s="102"/>
      <c r="E2846" s="93"/>
      <c r="F2846" s="102"/>
    </row>
    <row r="2847" spans="2:6" ht="12.75">
      <c r="B2847" s="100"/>
      <c r="C2847" s="101"/>
      <c r="D2847" s="102"/>
      <c r="E2847" s="93"/>
      <c r="F2847" s="102"/>
    </row>
    <row r="2848" spans="2:6" ht="12.75">
      <c r="B2848" s="100"/>
      <c r="C2848" s="101"/>
      <c r="D2848" s="102"/>
      <c r="E2848" s="93"/>
      <c r="F2848" s="102"/>
    </row>
    <row r="2849" spans="2:6" ht="12.75">
      <c r="B2849" s="100"/>
      <c r="C2849" s="101"/>
      <c r="D2849" s="102"/>
      <c r="E2849" s="93"/>
      <c r="F2849" s="102"/>
    </row>
    <row r="2850" spans="2:6" ht="12.75">
      <c r="B2850" s="100"/>
      <c r="C2850" s="101"/>
      <c r="D2850" s="102"/>
      <c r="E2850" s="93"/>
      <c r="F2850" s="102"/>
    </row>
    <row r="2851" spans="2:6" ht="12.75">
      <c r="B2851" s="100"/>
      <c r="C2851" s="101"/>
      <c r="D2851" s="102"/>
      <c r="E2851" s="93"/>
      <c r="F2851" s="102"/>
    </row>
    <row r="2852" spans="2:6" ht="12.75">
      <c r="B2852" s="100"/>
      <c r="C2852" s="101"/>
      <c r="D2852" s="102"/>
      <c r="E2852" s="93"/>
      <c r="F2852" s="102"/>
    </row>
    <row r="2853" spans="2:6" ht="12.75">
      <c r="B2853" s="100"/>
      <c r="C2853" s="101"/>
      <c r="D2853" s="102"/>
      <c r="E2853" s="93"/>
      <c r="F2853" s="102"/>
    </row>
    <row r="2854" spans="2:6" ht="12.75">
      <c r="B2854" s="100"/>
      <c r="C2854" s="101"/>
      <c r="D2854" s="102"/>
      <c r="E2854" s="93"/>
      <c r="F2854" s="102"/>
    </row>
    <row r="2855" spans="2:6" ht="12.75">
      <c r="B2855" s="100"/>
      <c r="C2855" s="101"/>
      <c r="D2855" s="102"/>
      <c r="E2855" s="93"/>
      <c r="F2855" s="102"/>
    </row>
    <row r="2856" spans="2:6" ht="12.75">
      <c r="B2856" s="100"/>
      <c r="C2856" s="101"/>
      <c r="D2856" s="102"/>
      <c r="E2856" s="93"/>
      <c r="F2856" s="102"/>
    </row>
    <row r="2857" spans="2:6" ht="12.75">
      <c r="B2857" s="100"/>
      <c r="C2857" s="101"/>
      <c r="D2857" s="102"/>
      <c r="E2857" s="93"/>
      <c r="F2857" s="102"/>
    </row>
    <row r="2858" spans="2:6" ht="12.75">
      <c r="B2858" s="100"/>
      <c r="C2858" s="101"/>
      <c r="D2858" s="102"/>
      <c r="E2858" s="93"/>
      <c r="F2858" s="102"/>
    </row>
    <row r="2859" spans="2:6" ht="12.75">
      <c r="B2859" s="100"/>
      <c r="C2859" s="101"/>
      <c r="D2859" s="102"/>
      <c r="E2859" s="93"/>
      <c r="F2859" s="102"/>
    </row>
    <row r="2860" spans="2:6" ht="12.75">
      <c r="B2860" s="100"/>
      <c r="C2860" s="101"/>
      <c r="D2860" s="102"/>
      <c r="E2860" s="93"/>
      <c r="F2860" s="102"/>
    </row>
    <row r="2861" spans="2:6" ht="12.75">
      <c r="B2861" s="100"/>
      <c r="C2861" s="101"/>
      <c r="D2861" s="102"/>
      <c r="E2861" s="93"/>
      <c r="F2861" s="102"/>
    </row>
    <row r="2862" spans="2:6" ht="12.75">
      <c r="B2862" s="100"/>
      <c r="C2862" s="101"/>
      <c r="D2862" s="102"/>
      <c r="E2862" s="93"/>
      <c r="F2862" s="102"/>
    </row>
    <row r="2863" spans="2:6" ht="12.75">
      <c r="B2863" s="100"/>
      <c r="C2863" s="101"/>
      <c r="D2863" s="102"/>
      <c r="E2863" s="93"/>
      <c r="F2863" s="102"/>
    </row>
    <row r="2864" spans="2:6" ht="12.75">
      <c r="B2864" s="100"/>
      <c r="C2864" s="101"/>
      <c r="D2864" s="102"/>
      <c r="E2864" s="93"/>
      <c r="F2864" s="102"/>
    </row>
    <row r="2865" spans="2:6" ht="12.75">
      <c r="B2865" s="100"/>
      <c r="C2865" s="101"/>
      <c r="D2865" s="102"/>
      <c r="E2865" s="93"/>
      <c r="F2865" s="102"/>
    </row>
    <row r="2866" spans="2:6" ht="12.75">
      <c r="B2866" s="100"/>
      <c r="C2866" s="101"/>
      <c r="D2866" s="102"/>
      <c r="E2866" s="93"/>
      <c r="F2866" s="102"/>
    </row>
    <row r="2867" spans="2:6" ht="12.75">
      <c r="B2867" s="100"/>
      <c r="C2867" s="101"/>
      <c r="D2867" s="102"/>
      <c r="E2867" s="93"/>
      <c r="F2867" s="102"/>
    </row>
    <row r="2868" spans="2:6" ht="12.75">
      <c r="B2868" s="100"/>
      <c r="C2868" s="101"/>
      <c r="D2868" s="102"/>
      <c r="E2868" s="93"/>
      <c r="F2868" s="102"/>
    </row>
    <row r="2869" spans="2:6" ht="12.75">
      <c r="B2869" s="100"/>
      <c r="C2869" s="101"/>
      <c r="D2869" s="102"/>
      <c r="E2869" s="93"/>
      <c r="F2869" s="102"/>
    </row>
    <row r="2870" spans="2:6" ht="12.75">
      <c r="B2870" s="100"/>
      <c r="C2870" s="101"/>
      <c r="D2870" s="102"/>
      <c r="E2870" s="93"/>
      <c r="F2870" s="102"/>
    </row>
    <row r="2871" spans="2:6" ht="12.75">
      <c r="B2871" s="100"/>
      <c r="C2871" s="101"/>
      <c r="D2871" s="102"/>
      <c r="E2871" s="93"/>
      <c r="F2871" s="102"/>
    </row>
    <row r="2872" spans="2:6" ht="12.75">
      <c r="B2872" s="100"/>
      <c r="C2872" s="101"/>
      <c r="D2872" s="102"/>
      <c r="E2872" s="93"/>
      <c r="F2872" s="102"/>
    </row>
    <row r="2873" spans="2:6" ht="12.75">
      <c r="B2873" s="100"/>
      <c r="C2873" s="101"/>
      <c r="D2873" s="102"/>
      <c r="E2873" s="93"/>
      <c r="F2873" s="102"/>
    </row>
    <row r="2874" spans="2:6" ht="12.75">
      <c r="B2874" s="100"/>
      <c r="C2874" s="101"/>
      <c r="D2874" s="102"/>
      <c r="E2874" s="93"/>
      <c r="F2874" s="102"/>
    </row>
    <row r="2875" spans="2:6" ht="12.75">
      <c r="B2875" s="100"/>
      <c r="C2875" s="101"/>
      <c r="D2875" s="102"/>
      <c r="E2875" s="93"/>
      <c r="F2875" s="102"/>
    </row>
    <row r="2876" spans="2:6" ht="12.75">
      <c r="B2876" s="100"/>
      <c r="C2876" s="101"/>
      <c r="D2876" s="102"/>
      <c r="E2876" s="93"/>
      <c r="F2876" s="102"/>
    </row>
    <row r="2877" spans="2:6" ht="12.75">
      <c r="B2877" s="100"/>
      <c r="C2877" s="101"/>
      <c r="D2877" s="102"/>
      <c r="E2877" s="93"/>
      <c r="F2877" s="102"/>
    </row>
    <row r="2878" spans="2:6" ht="12.75">
      <c r="B2878" s="100"/>
      <c r="C2878" s="101"/>
      <c r="D2878" s="102"/>
      <c r="E2878" s="93"/>
      <c r="F2878" s="102"/>
    </row>
    <row r="2879" spans="2:6" ht="12.75">
      <c r="B2879" s="100"/>
      <c r="C2879" s="101"/>
      <c r="D2879" s="102"/>
      <c r="E2879" s="93"/>
      <c r="F2879" s="102"/>
    </row>
    <row r="2880" spans="2:6" ht="12.75">
      <c r="B2880" s="100"/>
      <c r="C2880" s="101"/>
      <c r="D2880" s="102"/>
      <c r="E2880" s="93"/>
      <c r="F2880" s="102"/>
    </row>
    <row r="2881" spans="2:6" ht="12.75">
      <c r="B2881" s="100"/>
      <c r="C2881" s="101"/>
      <c r="D2881" s="102"/>
      <c r="E2881" s="93"/>
      <c r="F2881" s="102"/>
    </row>
    <row r="2882" spans="2:6" ht="12.75">
      <c r="B2882" s="100"/>
      <c r="C2882" s="101"/>
      <c r="D2882" s="102"/>
      <c r="E2882" s="93"/>
      <c r="F2882" s="102"/>
    </row>
    <row r="2883" spans="2:6" ht="12.75">
      <c r="B2883" s="100"/>
      <c r="C2883" s="101"/>
      <c r="D2883" s="102"/>
      <c r="E2883" s="93"/>
      <c r="F2883" s="102"/>
    </row>
    <row r="2884" spans="2:6" ht="12.75">
      <c r="B2884" s="100"/>
      <c r="C2884" s="101"/>
      <c r="D2884" s="102"/>
      <c r="E2884" s="93"/>
      <c r="F2884" s="102"/>
    </row>
    <row r="2885" spans="2:6" ht="12.75">
      <c r="B2885" s="100"/>
      <c r="C2885" s="101"/>
      <c r="D2885" s="102"/>
      <c r="E2885" s="93"/>
      <c r="F2885" s="102"/>
    </row>
    <row r="2886" spans="2:6" ht="12.75">
      <c r="B2886" s="100"/>
      <c r="C2886" s="101"/>
      <c r="D2886" s="102"/>
      <c r="E2886" s="93"/>
      <c r="F2886" s="102"/>
    </row>
    <row r="2887" spans="2:6" ht="12.75">
      <c r="B2887" s="100"/>
      <c r="C2887" s="101"/>
      <c r="D2887" s="102"/>
      <c r="E2887" s="93"/>
      <c r="F2887" s="102"/>
    </row>
    <row r="2888" spans="2:6" ht="12.75">
      <c r="B2888" s="100"/>
      <c r="C2888" s="101"/>
      <c r="D2888" s="102"/>
      <c r="E2888" s="93"/>
      <c r="F2888" s="102"/>
    </row>
    <row r="2889" spans="2:6" ht="12.75">
      <c r="B2889" s="100"/>
      <c r="C2889" s="101"/>
      <c r="D2889" s="102"/>
      <c r="E2889" s="93"/>
      <c r="F2889" s="102"/>
    </row>
    <row r="2890" spans="2:6" ht="12.75">
      <c r="B2890" s="100"/>
      <c r="C2890" s="101"/>
      <c r="D2890" s="102"/>
      <c r="E2890" s="93"/>
      <c r="F2890" s="102"/>
    </row>
    <row r="2891" spans="2:6" ht="12.75">
      <c r="B2891" s="100"/>
      <c r="C2891" s="101"/>
      <c r="D2891" s="102"/>
      <c r="E2891" s="93"/>
      <c r="F2891" s="102"/>
    </row>
    <row r="2892" spans="2:6" ht="12.75">
      <c r="B2892" s="100"/>
      <c r="C2892" s="101"/>
      <c r="D2892" s="102"/>
      <c r="E2892" s="93"/>
      <c r="F2892" s="102"/>
    </row>
    <row r="2893" spans="2:6" ht="12.75">
      <c r="B2893" s="100"/>
      <c r="C2893" s="101"/>
      <c r="D2893" s="102"/>
      <c r="E2893" s="93"/>
      <c r="F2893" s="102"/>
    </row>
    <row r="2894" spans="2:6" ht="12.75">
      <c r="B2894" s="100"/>
      <c r="C2894" s="101"/>
      <c r="D2894" s="102"/>
      <c r="E2894" s="93"/>
      <c r="F2894" s="102"/>
    </row>
    <row r="2895" spans="2:6" ht="12.75">
      <c r="B2895" s="100"/>
      <c r="C2895" s="101"/>
      <c r="D2895" s="102"/>
      <c r="E2895" s="93"/>
      <c r="F2895" s="102"/>
    </row>
    <row r="2896" spans="2:6" ht="12.75">
      <c r="B2896" s="100"/>
      <c r="C2896" s="101"/>
      <c r="D2896" s="102"/>
      <c r="E2896" s="93"/>
      <c r="F2896" s="102"/>
    </row>
    <row r="2897" spans="2:6" ht="12.75">
      <c r="B2897" s="100"/>
      <c r="C2897" s="101"/>
      <c r="D2897" s="102"/>
      <c r="E2897" s="93"/>
      <c r="F2897" s="102"/>
    </row>
    <row r="2898" spans="2:6" ht="12.75">
      <c r="B2898" s="100"/>
      <c r="C2898" s="101"/>
      <c r="D2898" s="102"/>
      <c r="E2898" s="93"/>
      <c r="F2898" s="102"/>
    </row>
    <row r="2899" spans="2:6" ht="12.75">
      <c r="B2899" s="100"/>
      <c r="C2899" s="101"/>
      <c r="D2899" s="102"/>
      <c r="E2899" s="93"/>
      <c r="F2899" s="102"/>
    </row>
    <row r="2900" spans="2:6" ht="12.75">
      <c r="B2900" s="100"/>
      <c r="C2900" s="101"/>
      <c r="D2900" s="102"/>
      <c r="E2900" s="93"/>
      <c r="F2900" s="102"/>
    </row>
    <row r="2901" spans="2:6" ht="12.75">
      <c r="B2901" s="100"/>
      <c r="C2901" s="101"/>
      <c r="D2901" s="102"/>
      <c r="E2901" s="93"/>
      <c r="F2901" s="102"/>
    </row>
    <row r="2902" spans="2:6" ht="12.75">
      <c r="B2902" s="100"/>
      <c r="C2902" s="101"/>
      <c r="D2902" s="102"/>
      <c r="E2902" s="93"/>
      <c r="F2902" s="102"/>
    </row>
    <row r="2903" spans="2:6" ht="12.75">
      <c r="B2903" s="100"/>
      <c r="C2903" s="101"/>
      <c r="D2903" s="102"/>
      <c r="E2903" s="93"/>
      <c r="F2903" s="102"/>
    </row>
    <row r="2904" spans="2:6" ht="12.75">
      <c r="B2904" s="100"/>
      <c r="C2904" s="101"/>
      <c r="D2904" s="102"/>
      <c r="E2904" s="93"/>
      <c r="F2904" s="102"/>
    </row>
    <row r="2905" spans="2:6" ht="12.75">
      <c r="B2905" s="100"/>
      <c r="C2905" s="101"/>
      <c r="D2905" s="102"/>
      <c r="E2905" s="93"/>
      <c r="F2905" s="102"/>
    </row>
    <row r="2906" spans="2:6" ht="12.75">
      <c r="B2906" s="100"/>
      <c r="C2906" s="101"/>
      <c r="D2906" s="102"/>
      <c r="E2906" s="93"/>
      <c r="F2906" s="102"/>
    </row>
    <row r="2907" spans="2:6" ht="12.75">
      <c r="B2907" s="100"/>
      <c r="C2907" s="101"/>
      <c r="D2907" s="102"/>
      <c r="E2907" s="93"/>
      <c r="F2907" s="102"/>
    </row>
    <row r="2908" spans="2:6" ht="12.75">
      <c r="B2908" s="100"/>
      <c r="C2908" s="101"/>
      <c r="D2908" s="102"/>
      <c r="E2908" s="93"/>
      <c r="F2908" s="102"/>
    </row>
    <row r="2909" spans="2:6" ht="12.75">
      <c r="B2909" s="100"/>
      <c r="C2909" s="101"/>
      <c r="D2909" s="102"/>
      <c r="E2909" s="93"/>
      <c r="F2909" s="102"/>
    </row>
    <row r="2910" spans="2:6" ht="12.75">
      <c r="B2910" s="100"/>
      <c r="C2910" s="101"/>
      <c r="D2910" s="102"/>
      <c r="E2910" s="93"/>
      <c r="F2910" s="102"/>
    </row>
    <row r="2911" spans="2:6" ht="12.75">
      <c r="B2911" s="100"/>
      <c r="C2911" s="101"/>
      <c r="D2911" s="102"/>
      <c r="E2911" s="93"/>
      <c r="F2911" s="102"/>
    </row>
    <row r="2912" spans="2:6" ht="12.75">
      <c r="B2912" s="100"/>
      <c r="C2912" s="101"/>
      <c r="D2912" s="102"/>
      <c r="E2912" s="93"/>
      <c r="F2912" s="102"/>
    </row>
    <row r="2913" spans="2:6" ht="12.75">
      <c r="B2913" s="100"/>
      <c r="C2913" s="101"/>
      <c r="D2913" s="102"/>
      <c r="E2913" s="93"/>
      <c r="F2913" s="102"/>
    </row>
    <row r="2914" spans="2:6" ht="12.75">
      <c r="B2914" s="100"/>
      <c r="C2914" s="101"/>
      <c r="D2914" s="102"/>
      <c r="E2914" s="93"/>
      <c r="F2914" s="102"/>
    </row>
    <row r="2915" spans="2:6" ht="12.75">
      <c r="B2915" s="100"/>
      <c r="C2915" s="101"/>
      <c r="D2915" s="102"/>
      <c r="E2915" s="93"/>
      <c r="F2915" s="102"/>
    </row>
    <row r="2916" spans="2:6" ht="12.75">
      <c r="B2916" s="100"/>
      <c r="C2916" s="101"/>
      <c r="D2916" s="102"/>
      <c r="E2916" s="93"/>
      <c r="F2916" s="102"/>
    </row>
    <row r="2917" spans="2:6" ht="12.75">
      <c r="B2917" s="100"/>
      <c r="C2917" s="101"/>
      <c r="D2917" s="102"/>
      <c r="E2917" s="93"/>
      <c r="F2917" s="102"/>
    </row>
    <row r="2918" spans="2:6" ht="12.75">
      <c r="B2918" s="100"/>
      <c r="C2918" s="101"/>
      <c r="D2918" s="102"/>
      <c r="E2918" s="93"/>
      <c r="F2918" s="102"/>
    </row>
    <row r="2919" spans="2:6" ht="12.75">
      <c r="B2919" s="100"/>
      <c r="C2919" s="101"/>
      <c r="D2919" s="102"/>
      <c r="E2919" s="93"/>
      <c r="F2919" s="102"/>
    </row>
    <row r="2920" spans="2:6" ht="12.75">
      <c r="B2920" s="100"/>
      <c r="C2920" s="101"/>
      <c r="D2920" s="102"/>
      <c r="E2920" s="93"/>
      <c r="F2920" s="102"/>
    </row>
    <row r="2921" spans="2:6" ht="12.75">
      <c r="B2921" s="100"/>
      <c r="C2921" s="101"/>
      <c r="D2921" s="102"/>
      <c r="E2921" s="93"/>
      <c r="F2921" s="102"/>
    </row>
    <row r="2922" spans="2:6" ht="12.75">
      <c r="B2922" s="100"/>
      <c r="C2922" s="101"/>
      <c r="D2922" s="102"/>
      <c r="E2922" s="93"/>
      <c r="F2922" s="102"/>
    </row>
    <row r="2923" spans="2:6" ht="12.75">
      <c r="B2923" s="100"/>
      <c r="C2923" s="101"/>
      <c r="D2923" s="102"/>
      <c r="E2923" s="93"/>
      <c r="F2923" s="102"/>
    </row>
    <row r="2924" spans="2:6" ht="12.75">
      <c r="B2924" s="100"/>
      <c r="C2924" s="101"/>
      <c r="D2924" s="102"/>
      <c r="E2924" s="93"/>
      <c r="F2924" s="102"/>
    </row>
    <row r="2925" spans="2:6" ht="12.75">
      <c r="B2925" s="100"/>
      <c r="C2925" s="101"/>
      <c r="D2925" s="102"/>
      <c r="E2925" s="93"/>
      <c r="F2925" s="102"/>
    </row>
    <row r="2926" spans="2:6" ht="12.75">
      <c r="B2926" s="100"/>
      <c r="C2926" s="101"/>
      <c r="D2926" s="102"/>
      <c r="E2926" s="93"/>
      <c r="F2926" s="102"/>
    </row>
    <row r="2927" spans="2:6" ht="12.75">
      <c r="B2927" s="100"/>
      <c r="C2927" s="101"/>
      <c r="D2927" s="102"/>
      <c r="E2927" s="93"/>
      <c r="F2927" s="102"/>
    </row>
    <row r="2928" spans="2:6" ht="12.75">
      <c r="B2928" s="100"/>
      <c r="C2928" s="101"/>
      <c r="D2928" s="102"/>
      <c r="E2928" s="93"/>
      <c r="F2928" s="102"/>
    </row>
    <row r="2929" spans="2:6" ht="12.75">
      <c r="B2929" s="100"/>
      <c r="C2929" s="101"/>
      <c r="D2929" s="102"/>
      <c r="E2929" s="93"/>
      <c r="F2929" s="102"/>
    </row>
    <row r="2930" spans="2:6" ht="12.75">
      <c r="B2930" s="100"/>
      <c r="C2930" s="101"/>
      <c r="D2930" s="102"/>
      <c r="E2930" s="93"/>
      <c r="F2930" s="102"/>
    </row>
    <row r="2931" spans="2:6" ht="12.75">
      <c r="B2931" s="100"/>
      <c r="C2931" s="101"/>
      <c r="D2931" s="102"/>
      <c r="E2931" s="93"/>
      <c r="F2931" s="102"/>
    </row>
    <row r="2932" spans="2:6" ht="12.75">
      <c r="B2932" s="100"/>
      <c r="C2932" s="101"/>
      <c r="D2932" s="102"/>
      <c r="E2932" s="93"/>
      <c r="F2932" s="102"/>
    </row>
    <row r="2933" spans="2:6" ht="12.75">
      <c r="B2933" s="100"/>
      <c r="C2933" s="101"/>
      <c r="D2933" s="102"/>
      <c r="E2933" s="93"/>
      <c r="F2933" s="102"/>
    </row>
    <row r="2934" spans="2:6" ht="12.75">
      <c r="B2934" s="100"/>
      <c r="C2934" s="101"/>
      <c r="D2934" s="102"/>
      <c r="E2934" s="93"/>
      <c r="F2934" s="102"/>
    </row>
    <row r="2935" spans="2:6" ht="12.75">
      <c r="B2935" s="100"/>
      <c r="C2935" s="101"/>
      <c r="D2935" s="102"/>
      <c r="E2935" s="93"/>
      <c r="F2935" s="102"/>
    </row>
    <row r="2936" spans="2:6" ht="12.75">
      <c r="B2936" s="100"/>
      <c r="C2936" s="101"/>
      <c r="D2936" s="102"/>
      <c r="E2936" s="93"/>
      <c r="F2936" s="102"/>
    </row>
    <row r="2937" spans="2:6" ht="12.75">
      <c r="B2937" s="100"/>
      <c r="C2937" s="101"/>
      <c r="D2937" s="102"/>
      <c r="E2937" s="93"/>
      <c r="F2937" s="102"/>
    </row>
    <row r="2938" spans="2:6" ht="12.75">
      <c r="B2938" s="100"/>
      <c r="C2938" s="101"/>
      <c r="D2938" s="102"/>
      <c r="E2938" s="93"/>
      <c r="F2938" s="102"/>
    </row>
    <row r="2939" spans="2:6" ht="12.75">
      <c r="B2939" s="100"/>
      <c r="C2939" s="101"/>
      <c r="D2939" s="102"/>
      <c r="E2939" s="93"/>
      <c r="F2939" s="102"/>
    </row>
    <row r="2940" spans="2:6" ht="12.75">
      <c r="B2940" s="100"/>
      <c r="C2940" s="101"/>
      <c r="D2940" s="102"/>
      <c r="E2940" s="93"/>
      <c r="F2940" s="102"/>
    </row>
    <row r="2941" spans="2:6" ht="12.75">
      <c r="B2941" s="100"/>
      <c r="C2941" s="101"/>
      <c r="D2941" s="102"/>
      <c r="E2941" s="93"/>
      <c r="F2941" s="102"/>
    </row>
    <row r="2942" spans="2:6" ht="12.75">
      <c r="B2942" s="100"/>
      <c r="C2942" s="101"/>
      <c r="D2942" s="102"/>
      <c r="E2942" s="93"/>
      <c r="F2942" s="102"/>
    </row>
    <row r="2943" spans="2:6" ht="12.75">
      <c r="B2943" s="100"/>
      <c r="C2943" s="101"/>
      <c r="D2943" s="102"/>
      <c r="E2943" s="93"/>
      <c r="F2943" s="102"/>
    </row>
    <row r="2944" spans="2:6" ht="12.75">
      <c r="B2944" s="100"/>
      <c r="C2944" s="101"/>
      <c r="D2944" s="102"/>
      <c r="E2944" s="93"/>
      <c r="F2944" s="102"/>
    </row>
    <row r="2945" spans="2:6" ht="12.75">
      <c r="B2945" s="100"/>
      <c r="C2945" s="101"/>
      <c r="D2945" s="102"/>
      <c r="E2945" s="93"/>
      <c r="F2945" s="102"/>
    </row>
    <row r="2946" spans="2:6" ht="12.75">
      <c r="B2946" s="100"/>
      <c r="C2946" s="101"/>
      <c r="D2946" s="102"/>
      <c r="E2946" s="93"/>
      <c r="F2946" s="102"/>
    </row>
    <row r="2947" spans="2:6" ht="12.75">
      <c r="B2947" s="100"/>
      <c r="C2947" s="101"/>
      <c r="D2947" s="102"/>
      <c r="E2947" s="93"/>
      <c r="F2947" s="102"/>
    </row>
    <row r="2948" spans="2:6" ht="12.75">
      <c r="B2948" s="100"/>
      <c r="C2948" s="101"/>
      <c r="D2948" s="102"/>
      <c r="E2948" s="93"/>
      <c r="F2948" s="102"/>
    </row>
    <row r="2949" spans="2:6" ht="12.75">
      <c r="B2949" s="100"/>
      <c r="C2949" s="101"/>
      <c r="D2949" s="102"/>
      <c r="E2949" s="93"/>
      <c r="F2949" s="102"/>
    </row>
    <row r="2950" spans="2:6" ht="12.75">
      <c r="B2950" s="100"/>
      <c r="C2950" s="101"/>
      <c r="D2950" s="102"/>
      <c r="E2950" s="93"/>
      <c r="F2950" s="102"/>
    </row>
    <row r="2951" spans="2:6" ht="12.75">
      <c r="B2951" s="100"/>
      <c r="C2951" s="101"/>
      <c r="D2951" s="102"/>
      <c r="E2951" s="93"/>
      <c r="F2951" s="102"/>
    </row>
    <row r="2952" spans="2:6" ht="12.75">
      <c r="B2952" s="100"/>
      <c r="C2952" s="101"/>
      <c r="D2952" s="102"/>
      <c r="E2952" s="93"/>
      <c r="F2952" s="102"/>
    </row>
    <row r="2953" spans="2:6" ht="12.75">
      <c r="B2953" s="100"/>
      <c r="C2953" s="101"/>
      <c r="D2953" s="102"/>
      <c r="E2953" s="93"/>
      <c r="F2953" s="102"/>
    </row>
    <row r="2954" spans="2:6" ht="12.75">
      <c r="B2954" s="100"/>
      <c r="C2954" s="101"/>
      <c r="D2954" s="102"/>
      <c r="E2954" s="93"/>
      <c r="F2954" s="102"/>
    </row>
    <row r="2955" spans="2:6" ht="12.75">
      <c r="B2955" s="100"/>
      <c r="C2955" s="101"/>
      <c r="D2955" s="102"/>
      <c r="E2955" s="93"/>
      <c r="F2955" s="102"/>
    </row>
    <row r="2956" spans="2:6" ht="12.75">
      <c r="B2956" s="100"/>
      <c r="C2956" s="101"/>
      <c r="D2956" s="102"/>
      <c r="E2956" s="93"/>
      <c r="F2956" s="102"/>
    </row>
    <row r="2957" spans="2:6" ht="12.75">
      <c r="B2957" s="100"/>
      <c r="C2957" s="101"/>
      <c r="D2957" s="102"/>
      <c r="E2957" s="93"/>
      <c r="F2957" s="102"/>
    </row>
    <row r="2958" spans="2:6" ht="12.75">
      <c r="B2958" s="100"/>
      <c r="C2958" s="101"/>
      <c r="D2958" s="102"/>
      <c r="E2958" s="93"/>
      <c r="F2958" s="102"/>
    </row>
    <row r="2959" spans="2:6" ht="12.75">
      <c r="B2959" s="100"/>
      <c r="C2959" s="101"/>
      <c r="D2959" s="102"/>
      <c r="E2959" s="93"/>
      <c r="F2959" s="102"/>
    </row>
    <row r="2960" spans="2:6" ht="12.75">
      <c r="B2960" s="100"/>
      <c r="C2960" s="101"/>
      <c r="D2960" s="102"/>
      <c r="E2960" s="93"/>
      <c r="F2960" s="102"/>
    </row>
    <row r="2961" spans="2:6" ht="12.75">
      <c r="B2961" s="100"/>
      <c r="C2961" s="101"/>
      <c r="D2961" s="102"/>
      <c r="E2961" s="93"/>
      <c r="F2961" s="102"/>
    </row>
    <row r="2962" spans="2:6" ht="12.75">
      <c r="B2962" s="100"/>
      <c r="C2962" s="101"/>
      <c r="D2962" s="102"/>
      <c r="E2962" s="93"/>
      <c r="F2962" s="102"/>
    </row>
    <row r="2963" spans="2:6" ht="12.75">
      <c r="B2963" s="100"/>
      <c r="C2963" s="101"/>
      <c r="D2963" s="102"/>
      <c r="E2963" s="93"/>
      <c r="F2963" s="102"/>
    </row>
    <row r="2964" spans="2:6" ht="12.75">
      <c r="B2964" s="100"/>
      <c r="C2964" s="101"/>
      <c r="D2964" s="102"/>
      <c r="E2964" s="93"/>
      <c r="F2964" s="102"/>
    </row>
    <row r="2965" spans="2:6" ht="12.75">
      <c r="B2965" s="100"/>
      <c r="C2965" s="101"/>
      <c r="D2965" s="102"/>
      <c r="E2965" s="93"/>
      <c r="F2965" s="102"/>
    </row>
    <row r="2966" spans="2:6" ht="12.75">
      <c r="B2966" s="100"/>
      <c r="C2966" s="101"/>
      <c r="D2966" s="102"/>
      <c r="E2966" s="93"/>
      <c r="F2966" s="102"/>
    </row>
    <row r="2967" spans="2:6" ht="12.75">
      <c r="B2967" s="100"/>
      <c r="C2967" s="101"/>
      <c r="D2967" s="102"/>
      <c r="E2967" s="93"/>
      <c r="F2967" s="102"/>
    </row>
    <row r="2968" spans="2:6" ht="12.75">
      <c r="B2968" s="100"/>
      <c r="C2968" s="101"/>
      <c r="D2968" s="102"/>
      <c r="E2968" s="93"/>
      <c r="F2968" s="102"/>
    </row>
    <row r="2969" spans="2:6" ht="12.75">
      <c r="B2969" s="100"/>
      <c r="C2969" s="101"/>
      <c r="D2969" s="102"/>
      <c r="E2969" s="93"/>
      <c r="F2969" s="102"/>
    </row>
    <row r="2970" spans="2:6" ht="12.75">
      <c r="B2970" s="100"/>
      <c r="C2970" s="101"/>
      <c r="D2970" s="102"/>
      <c r="E2970" s="93"/>
      <c r="F2970" s="102"/>
    </row>
    <row r="2971" spans="2:6" ht="12.75">
      <c r="B2971" s="100"/>
      <c r="C2971" s="101"/>
      <c r="D2971" s="102"/>
      <c r="E2971" s="93"/>
      <c r="F2971" s="102"/>
    </row>
    <row r="2972" spans="2:6" ht="12.75">
      <c r="B2972" s="100"/>
      <c r="C2972" s="101"/>
      <c r="D2972" s="102"/>
      <c r="E2972" s="93"/>
      <c r="F2972" s="102"/>
    </row>
    <row r="2973" spans="2:6" ht="12.75">
      <c r="B2973" s="100"/>
      <c r="C2973" s="101"/>
      <c r="D2973" s="102"/>
      <c r="E2973" s="93"/>
      <c r="F2973" s="102"/>
    </row>
    <row r="2974" spans="2:6" ht="12.75">
      <c r="B2974" s="100"/>
      <c r="C2974" s="101"/>
      <c r="D2974" s="102"/>
      <c r="E2974" s="93"/>
      <c r="F2974" s="102"/>
    </row>
    <row r="2975" spans="2:6" ht="12.75">
      <c r="B2975" s="100"/>
      <c r="C2975" s="101"/>
      <c r="D2975" s="102"/>
      <c r="E2975" s="93"/>
      <c r="F2975" s="102"/>
    </row>
    <row r="2976" spans="2:6" ht="12.75">
      <c r="B2976" s="100"/>
      <c r="C2976" s="101"/>
      <c r="D2976" s="102"/>
      <c r="E2976" s="93"/>
      <c r="F2976" s="102"/>
    </row>
    <row r="2977" spans="2:6" ht="12.75">
      <c r="B2977" s="100"/>
      <c r="C2977" s="101"/>
      <c r="D2977" s="102"/>
      <c r="E2977" s="93"/>
      <c r="F2977" s="102"/>
    </row>
    <row r="2978" spans="2:6" ht="12.75">
      <c r="B2978" s="100"/>
      <c r="C2978" s="101"/>
      <c r="D2978" s="102"/>
      <c r="E2978" s="93"/>
      <c r="F2978" s="102"/>
    </row>
    <row r="2979" spans="2:6" ht="12.75">
      <c r="B2979" s="100"/>
      <c r="C2979" s="101"/>
      <c r="D2979" s="102"/>
      <c r="E2979" s="93"/>
      <c r="F2979" s="102"/>
    </row>
    <row r="2980" spans="2:6" ht="12.75">
      <c r="B2980" s="100"/>
      <c r="C2980" s="101"/>
      <c r="D2980" s="102"/>
      <c r="E2980" s="93"/>
      <c r="F2980" s="102"/>
    </row>
    <row r="2981" spans="2:6" ht="12.75">
      <c r="B2981" s="100"/>
      <c r="C2981" s="101"/>
      <c r="D2981" s="102"/>
      <c r="E2981" s="93"/>
      <c r="F2981" s="102"/>
    </row>
    <row r="2982" spans="2:6" ht="12.75">
      <c r="B2982" s="100"/>
      <c r="C2982" s="101"/>
      <c r="D2982" s="102"/>
      <c r="E2982" s="93"/>
      <c r="F2982" s="102"/>
    </row>
    <row r="2983" spans="2:6" ht="12.75">
      <c r="B2983" s="100"/>
      <c r="C2983" s="101"/>
      <c r="D2983" s="102"/>
      <c r="E2983" s="93"/>
      <c r="F2983" s="102"/>
    </row>
    <row r="2984" spans="2:6" ht="12.75">
      <c r="B2984" s="100"/>
      <c r="C2984" s="101"/>
      <c r="D2984" s="102"/>
      <c r="E2984" s="93"/>
      <c r="F2984" s="102"/>
    </row>
    <row r="2985" spans="2:6" ht="12.75">
      <c r="B2985" s="100"/>
      <c r="C2985" s="101"/>
      <c r="D2985" s="102"/>
      <c r="E2985" s="93"/>
      <c r="F2985" s="102"/>
    </row>
    <row r="2986" spans="2:6" ht="12.75">
      <c r="B2986" s="100"/>
      <c r="C2986" s="101"/>
      <c r="D2986" s="102"/>
      <c r="E2986" s="93"/>
      <c r="F2986" s="102"/>
    </row>
    <row r="2987" spans="2:6" ht="12.75">
      <c r="B2987" s="100"/>
      <c r="C2987" s="101"/>
      <c r="D2987" s="102"/>
      <c r="E2987" s="93"/>
      <c r="F2987" s="102"/>
    </row>
    <row r="2988" spans="2:6" ht="12.75">
      <c r="B2988" s="100"/>
      <c r="C2988" s="101"/>
      <c r="D2988" s="102"/>
      <c r="E2988" s="93"/>
      <c r="F2988" s="102"/>
    </row>
    <row r="2989" spans="2:6" ht="12.75">
      <c r="B2989" s="100"/>
      <c r="C2989" s="101"/>
      <c r="D2989" s="102"/>
      <c r="E2989" s="93"/>
      <c r="F2989" s="102"/>
    </row>
    <row r="2990" spans="2:6" ht="12.75">
      <c r="B2990" s="100"/>
      <c r="C2990" s="101"/>
      <c r="D2990" s="102"/>
      <c r="E2990" s="93"/>
      <c r="F2990" s="102"/>
    </row>
    <row r="2991" spans="2:6" ht="12.75">
      <c r="B2991" s="100"/>
      <c r="C2991" s="101"/>
      <c r="D2991" s="102"/>
      <c r="E2991" s="93"/>
      <c r="F2991" s="102"/>
    </row>
    <row r="2992" spans="2:6" ht="12.75">
      <c r="B2992" s="100"/>
      <c r="C2992" s="101"/>
      <c r="D2992" s="102"/>
      <c r="E2992" s="93"/>
      <c r="F2992" s="102"/>
    </row>
    <row r="2993" spans="2:6" ht="12.75">
      <c r="B2993" s="100"/>
      <c r="C2993" s="101"/>
      <c r="D2993" s="102"/>
      <c r="E2993" s="93"/>
      <c r="F2993" s="102"/>
    </row>
    <row r="2994" spans="2:6" ht="12.75">
      <c r="B2994" s="100"/>
      <c r="C2994" s="101"/>
      <c r="D2994" s="102"/>
      <c r="E2994" s="93"/>
      <c r="F2994" s="102"/>
    </row>
    <row r="2995" spans="2:6" ht="12.75">
      <c r="B2995" s="100"/>
      <c r="C2995" s="101"/>
      <c r="D2995" s="102"/>
      <c r="E2995" s="93"/>
      <c r="F2995" s="102"/>
    </row>
    <row r="2996" spans="2:6" ht="12.75">
      <c r="B2996" s="100"/>
      <c r="C2996" s="101"/>
      <c r="D2996" s="102"/>
      <c r="E2996" s="93"/>
      <c r="F2996" s="102"/>
    </row>
    <row r="2997" spans="2:6" ht="12.75">
      <c r="B2997" s="100"/>
      <c r="C2997" s="101"/>
      <c r="D2997" s="102"/>
      <c r="E2997" s="93"/>
      <c r="F2997" s="102"/>
    </row>
    <row r="2998" spans="2:6" ht="12.75">
      <c r="B2998" s="100"/>
      <c r="C2998" s="101"/>
      <c r="D2998" s="102"/>
      <c r="E2998" s="93"/>
      <c r="F2998" s="102"/>
    </row>
    <row r="2999" spans="2:6" ht="12.75">
      <c r="B2999" s="100"/>
      <c r="C2999" s="101"/>
      <c r="D2999" s="102"/>
      <c r="E2999" s="93"/>
      <c r="F2999" s="102"/>
    </row>
    <row r="3000" spans="2:6" ht="12.75">
      <c r="B3000" s="100"/>
      <c r="C3000" s="101"/>
      <c r="D3000" s="102"/>
      <c r="E3000" s="93"/>
      <c r="F3000" s="102"/>
    </row>
    <row r="3001" spans="2:6" ht="12.75">
      <c r="B3001" s="100"/>
      <c r="C3001" s="101"/>
      <c r="D3001" s="102"/>
      <c r="E3001" s="93"/>
      <c r="F3001" s="102"/>
    </row>
    <row r="3002" spans="2:6" ht="12.75">
      <c r="B3002" s="100"/>
      <c r="C3002" s="101"/>
      <c r="D3002" s="102"/>
      <c r="E3002" s="93"/>
      <c r="F3002" s="102"/>
    </row>
    <row r="3003" spans="2:6" ht="12.75">
      <c r="B3003" s="100"/>
      <c r="C3003" s="101"/>
      <c r="D3003" s="102"/>
      <c r="E3003" s="93"/>
      <c r="F3003" s="102"/>
    </row>
    <row r="3004" spans="2:6" ht="12.75">
      <c r="B3004" s="100"/>
      <c r="C3004" s="101"/>
      <c r="D3004" s="102"/>
      <c r="E3004" s="93"/>
      <c r="F3004" s="102"/>
    </row>
    <row r="3005" spans="2:6" ht="12.75">
      <c r="B3005" s="100"/>
      <c r="C3005" s="101"/>
      <c r="D3005" s="102"/>
      <c r="E3005" s="93"/>
      <c r="F3005" s="102"/>
    </row>
    <row r="3006" spans="2:6" ht="12.75">
      <c r="B3006" s="100"/>
      <c r="C3006" s="101"/>
      <c r="D3006" s="102"/>
      <c r="E3006" s="93"/>
      <c r="F3006" s="102"/>
    </row>
    <row r="3007" spans="2:6" ht="12.75">
      <c r="B3007" s="100"/>
      <c r="C3007" s="101"/>
      <c r="D3007" s="102"/>
      <c r="E3007" s="93"/>
      <c r="F3007" s="102"/>
    </row>
    <row r="3008" spans="2:6" ht="12.75">
      <c r="B3008" s="100"/>
      <c r="C3008" s="101"/>
      <c r="D3008" s="102"/>
      <c r="E3008" s="93"/>
      <c r="F3008" s="102"/>
    </row>
    <row r="3009" spans="2:6" ht="12.75">
      <c r="B3009" s="100"/>
      <c r="C3009" s="101"/>
      <c r="D3009" s="102"/>
      <c r="E3009" s="93"/>
      <c r="F3009" s="102"/>
    </row>
    <row r="3010" spans="2:6" ht="12.75">
      <c r="B3010" s="100"/>
      <c r="C3010" s="101"/>
      <c r="D3010" s="102"/>
      <c r="E3010" s="93"/>
      <c r="F3010" s="102"/>
    </row>
    <row r="3011" spans="2:6" ht="12.75">
      <c r="B3011" s="100"/>
      <c r="C3011" s="101"/>
      <c r="D3011" s="102"/>
      <c r="E3011" s="93"/>
      <c r="F3011" s="102"/>
    </row>
    <row r="3012" spans="2:6" ht="12.75">
      <c r="B3012" s="100"/>
      <c r="C3012" s="101"/>
      <c r="D3012" s="102"/>
      <c r="E3012" s="93"/>
      <c r="F3012" s="102"/>
    </row>
    <row r="3013" spans="2:6" ht="12.75">
      <c r="B3013" s="100"/>
      <c r="C3013" s="101"/>
      <c r="D3013" s="102"/>
      <c r="E3013" s="93"/>
      <c r="F3013" s="102"/>
    </row>
    <row r="3014" spans="2:6" ht="12.75">
      <c r="B3014" s="100"/>
      <c r="C3014" s="101"/>
      <c r="D3014" s="102"/>
      <c r="E3014" s="93"/>
      <c r="F3014" s="102"/>
    </row>
    <row r="3015" spans="2:6" ht="12.75">
      <c r="B3015" s="100"/>
      <c r="C3015" s="101"/>
      <c r="D3015" s="102"/>
      <c r="E3015" s="93"/>
      <c r="F3015" s="102"/>
    </row>
    <row r="3016" spans="2:6" ht="12.75">
      <c r="B3016" s="100"/>
      <c r="C3016" s="101"/>
      <c r="D3016" s="102"/>
      <c r="E3016" s="93"/>
      <c r="F3016" s="102"/>
    </row>
    <row r="3017" spans="2:6" ht="12.75">
      <c r="B3017" s="100"/>
      <c r="C3017" s="101"/>
      <c r="D3017" s="102"/>
      <c r="E3017" s="93"/>
      <c r="F3017" s="102"/>
    </row>
    <row r="3018" spans="2:6" ht="12.75">
      <c r="B3018" s="100"/>
      <c r="C3018" s="101"/>
      <c r="D3018" s="102"/>
      <c r="E3018" s="93"/>
      <c r="F3018" s="102"/>
    </row>
    <row r="3019" spans="2:6" ht="12.75">
      <c r="B3019" s="100"/>
      <c r="C3019" s="101"/>
      <c r="D3019" s="102"/>
      <c r="E3019" s="93"/>
      <c r="F3019" s="102"/>
    </row>
    <row r="3020" spans="2:6" ht="12.75">
      <c r="B3020" s="100"/>
      <c r="C3020" s="101"/>
      <c r="D3020" s="102"/>
      <c r="E3020" s="93"/>
      <c r="F3020" s="102"/>
    </row>
    <row r="3021" spans="2:6" ht="12.75">
      <c r="B3021" s="100"/>
      <c r="C3021" s="101"/>
      <c r="D3021" s="102"/>
      <c r="E3021" s="93"/>
      <c r="F3021" s="102"/>
    </row>
    <row r="3022" spans="2:6" ht="12.75">
      <c r="B3022" s="100"/>
      <c r="C3022" s="101"/>
      <c r="D3022" s="102"/>
      <c r="E3022" s="93"/>
      <c r="F3022" s="102"/>
    </row>
    <row r="3023" spans="2:6" ht="12.75">
      <c r="B3023" s="100"/>
      <c r="C3023" s="101"/>
      <c r="D3023" s="102"/>
      <c r="E3023" s="93"/>
      <c r="F3023" s="102"/>
    </row>
    <row r="3024" spans="2:6" ht="12.75">
      <c r="B3024" s="100"/>
      <c r="C3024" s="101"/>
      <c r="D3024" s="102"/>
      <c r="E3024" s="93"/>
      <c r="F3024" s="102"/>
    </row>
    <row r="3025" spans="2:6" ht="12.75">
      <c r="B3025" s="100"/>
      <c r="C3025" s="101"/>
      <c r="D3025" s="102"/>
      <c r="E3025" s="93"/>
      <c r="F3025" s="102"/>
    </row>
    <row r="3026" spans="2:6" ht="12.75">
      <c r="B3026" s="100"/>
      <c r="C3026" s="101"/>
      <c r="D3026" s="102"/>
      <c r="E3026" s="93"/>
      <c r="F3026" s="102"/>
    </row>
    <row r="3027" spans="2:6" ht="12.75">
      <c r="B3027" s="100"/>
      <c r="C3027" s="101"/>
      <c r="D3027" s="102"/>
      <c r="E3027" s="93"/>
      <c r="F3027" s="102"/>
    </row>
    <row r="3028" spans="2:6" ht="12.75">
      <c r="B3028" s="100"/>
      <c r="C3028" s="101"/>
      <c r="D3028" s="102"/>
      <c r="E3028" s="93"/>
      <c r="F3028" s="102"/>
    </row>
    <row r="3029" spans="2:6" ht="12.75">
      <c r="B3029" s="100"/>
      <c r="C3029" s="101"/>
      <c r="D3029" s="102"/>
      <c r="E3029" s="93"/>
      <c r="F3029" s="102"/>
    </row>
    <row r="3030" spans="2:6" ht="12.75">
      <c r="B3030" s="100"/>
      <c r="C3030" s="101"/>
      <c r="D3030" s="102"/>
      <c r="E3030" s="93"/>
      <c r="F3030" s="102"/>
    </row>
    <row r="3031" spans="2:6" ht="12.75">
      <c r="B3031" s="100"/>
      <c r="C3031" s="101"/>
      <c r="D3031" s="102"/>
      <c r="E3031" s="93"/>
      <c r="F3031" s="102"/>
    </row>
    <row r="3032" spans="2:6" ht="12.75">
      <c r="B3032" s="100"/>
      <c r="C3032" s="101"/>
      <c r="D3032" s="102"/>
      <c r="E3032" s="93"/>
      <c r="F3032" s="102"/>
    </row>
    <row r="3033" spans="2:6" ht="12.75">
      <c r="B3033" s="100"/>
      <c r="C3033" s="101"/>
      <c r="D3033" s="102"/>
      <c r="E3033" s="93"/>
      <c r="F3033" s="102"/>
    </row>
    <row r="3034" spans="2:6" ht="12.75">
      <c r="B3034" s="100"/>
      <c r="C3034" s="101"/>
      <c r="D3034" s="102"/>
      <c r="E3034" s="93"/>
      <c r="F3034" s="102"/>
    </row>
    <row r="3035" spans="2:6" ht="12.75">
      <c r="B3035" s="100"/>
      <c r="C3035" s="101"/>
      <c r="D3035" s="102"/>
      <c r="E3035" s="93"/>
      <c r="F3035" s="102"/>
    </row>
    <row r="3036" spans="2:6" ht="12.75">
      <c r="B3036" s="100"/>
      <c r="C3036" s="101"/>
      <c r="D3036" s="102"/>
      <c r="E3036" s="93"/>
      <c r="F3036" s="102"/>
    </row>
    <row r="3037" spans="2:6" ht="12.75">
      <c r="B3037" s="100"/>
      <c r="C3037" s="101"/>
      <c r="D3037" s="102"/>
      <c r="E3037" s="93"/>
      <c r="F3037" s="102"/>
    </row>
    <row r="3038" spans="2:6" ht="12.75">
      <c r="B3038" s="100"/>
      <c r="C3038" s="101"/>
      <c r="D3038" s="102"/>
      <c r="E3038" s="93"/>
      <c r="F3038" s="102"/>
    </row>
    <row r="3039" spans="2:6" ht="12.75">
      <c r="B3039" s="100"/>
      <c r="C3039" s="101"/>
      <c r="D3039" s="102"/>
      <c r="E3039" s="93"/>
      <c r="F3039" s="102"/>
    </row>
    <row r="3040" spans="2:6" ht="12.75">
      <c r="B3040" s="100"/>
      <c r="C3040" s="101"/>
      <c r="D3040" s="102"/>
      <c r="E3040" s="93"/>
      <c r="F3040" s="102"/>
    </row>
    <row r="3041" spans="2:6" ht="12.75">
      <c r="B3041" s="100"/>
      <c r="C3041" s="101"/>
      <c r="D3041" s="102"/>
      <c r="E3041" s="93"/>
      <c r="F3041" s="102"/>
    </row>
    <row r="3042" spans="2:6" ht="12.75">
      <c r="B3042" s="100"/>
      <c r="C3042" s="101"/>
      <c r="D3042" s="102"/>
      <c r="E3042" s="93"/>
      <c r="F3042" s="102"/>
    </row>
    <row r="3043" spans="2:6" ht="12.75">
      <c r="B3043" s="100"/>
      <c r="C3043" s="101"/>
      <c r="D3043" s="102"/>
      <c r="E3043" s="93"/>
      <c r="F3043" s="102"/>
    </row>
    <row r="3044" spans="2:6" ht="12.75">
      <c r="B3044" s="100"/>
      <c r="C3044" s="101"/>
      <c r="D3044" s="102"/>
      <c r="E3044" s="93"/>
      <c r="F3044" s="102"/>
    </row>
    <row r="3045" spans="2:6" ht="12.75">
      <c r="B3045" s="100"/>
      <c r="C3045" s="101"/>
      <c r="D3045" s="102"/>
      <c r="E3045" s="93"/>
      <c r="F3045" s="102"/>
    </row>
    <row r="3046" spans="2:6" ht="12.75">
      <c r="B3046" s="100"/>
      <c r="C3046" s="101"/>
      <c r="D3046" s="102"/>
      <c r="E3046" s="93"/>
      <c r="F3046" s="102"/>
    </row>
    <row r="3047" spans="2:6" ht="12.75">
      <c r="B3047" s="100"/>
      <c r="C3047" s="101"/>
      <c r="D3047" s="102"/>
      <c r="E3047" s="93"/>
      <c r="F3047" s="102"/>
    </row>
    <row r="3048" spans="2:6" ht="12.75">
      <c r="B3048" s="100"/>
      <c r="C3048" s="101"/>
      <c r="D3048" s="102"/>
      <c r="E3048" s="93"/>
      <c r="F3048" s="102"/>
    </row>
    <row r="3049" spans="2:6" ht="12.75">
      <c r="B3049" s="100"/>
      <c r="C3049" s="101"/>
      <c r="D3049" s="102"/>
      <c r="E3049" s="93"/>
      <c r="F3049" s="102"/>
    </row>
    <row r="3050" spans="2:6" ht="12.75">
      <c r="B3050" s="100"/>
      <c r="C3050" s="101"/>
      <c r="D3050" s="102"/>
      <c r="E3050" s="93"/>
      <c r="F3050" s="102"/>
    </row>
    <row r="3051" spans="2:6" ht="12.75">
      <c r="B3051" s="100"/>
      <c r="C3051" s="101"/>
      <c r="D3051" s="102"/>
      <c r="E3051" s="93"/>
      <c r="F3051" s="102"/>
    </row>
    <row r="3052" spans="2:6" ht="12.75">
      <c r="B3052" s="100"/>
      <c r="C3052" s="101"/>
      <c r="D3052" s="102"/>
      <c r="E3052" s="93"/>
      <c r="F3052" s="102"/>
    </row>
    <row r="3053" spans="2:6" ht="12.75">
      <c r="B3053" s="100"/>
      <c r="C3053" s="101"/>
      <c r="D3053" s="102"/>
      <c r="E3053" s="93"/>
      <c r="F3053" s="102"/>
    </row>
    <row r="3054" spans="2:6" ht="12.75">
      <c r="B3054" s="100"/>
      <c r="C3054" s="101"/>
      <c r="D3054" s="102"/>
      <c r="E3054" s="93"/>
      <c r="F3054" s="102"/>
    </row>
    <row r="3055" spans="2:6" ht="12.75">
      <c r="B3055" s="100"/>
      <c r="C3055" s="101"/>
      <c r="D3055" s="102"/>
      <c r="E3055" s="93"/>
      <c r="F3055" s="102"/>
    </row>
    <row r="3056" spans="2:6" ht="12.75">
      <c r="B3056" s="100"/>
      <c r="C3056" s="101"/>
      <c r="D3056" s="102"/>
      <c r="E3056" s="93"/>
      <c r="F3056" s="102"/>
    </row>
    <row r="3057" spans="2:6" ht="12.75">
      <c r="B3057" s="100"/>
      <c r="C3057" s="101"/>
      <c r="D3057" s="102"/>
      <c r="E3057" s="93"/>
      <c r="F3057" s="102"/>
    </row>
    <row r="3058" spans="2:6" ht="12.75">
      <c r="B3058" s="100"/>
      <c r="C3058" s="101"/>
      <c r="D3058" s="102"/>
      <c r="E3058" s="93"/>
      <c r="F3058" s="102"/>
    </row>
    <row r="3059" spans="2:6" ht="12.75">
      <c r="B3059" s="100"/>
      <c r="C3059" s="101"/>
      <c r="D3059" s="102"/>
      <c r="E3059" s="93"/>
      <c r="F3059" s="102"/>
    </row>
    <row r="3060" spans="2:6" ht="12.75">
      <c r="B3060" s="100"/>
      <c r="C3060" s="101"/>
      <c r="D3060" s="102"/>
      <c r="E3060" s="93"/>
      <c r="F3060" s="102"/>
    </row>
    <row r="3061" spans="2:6" ht="12.75">
      <c r="B3061" s="100"/>
      <c r="C3061" s="101"/>
      <c r="D3061" s="102"/>
      <c r="E3061" s="93"/>
      <c r="F3061" s="102"/>
    </row>
    <row r="3062" spans="2:6" ht="12.75">
      <c r="B3062" s="100"/>
      <c r="C3062" s="101"/>
      <c r="D3062" s="102"/>
      <c r="E3062" s="93"/>
      <c r="F3062" s="102"/>
    </row>
    <row r="3063" spans="2:6" ht="12.75">
      <c r="B3063" s="100"/>
      <c r="C3063" s="101"/>
      <c r="D3063" s="102"/>
      <c r="E3063" s="93"/>
      <c r="F3063" s="102"/>
    </row>
    <row r="3064" spans="2:6" ht="12.75">
      <c r="B3064" s="100"/>
      <c r="C3064" s="101"/>
      <c r="D3064" s="102"/>
      <c r="E3064" s="93"/>
      <c r="F3064" s="102"/>
    </row>
    <row r="3065" spans="2:6" ht="12.75">
      <c r="B3065" s="100"/>
      <c r="C3065" s="101"/>
      <c r="D3065" s="102"/>
      <c r="E3065" s="93"/>
      <c r="F3065" s="102"/>
    </row>
    <row r="3066" spans="2:6" ht="12.75">
      <c r="B3066" s="100"/>
      <c r="C3066" s="101"/>
      <c r="D3066" s="102"/>
      <c r="E3066" s="93"/>
      <c r="F3066" s="102"/>
    </row>
    <row r="3067" spans="2:6" ht="12.75">
      <c r="B3067" s="100"/>
      <c r="C3067" s="101"/>
      <c r="D3067" s="102"/>
      <c r="E3067" s="93"/>
      <c r="F3067" s="102"/>
    </row>
    <row r="3068" spans="2:6" ht="12.75">
      <c r="B3068" s="100"/>
      <c r="C3068" s="101"/>
      <c r="D3068" s="102"/>
      <c r="E3068" s="93"/>
      <c r="F3068" s="102"/>
    </row>
    <row r="3069" spans="2:6" ht="12.75">
      <c r="B3069" s="100"/>
      <c r="C3069" s="101"/>
      <c r="D3069" s="102"/>
      <c r="E3069" s="93"/>
      <c r="F3069" s="102"/>
    </row>
    <row r="3070" spans="2:6" ht="12.75">
      <c r="B3070" s="100"/>
      <c r="C3070" s="101"/>
      <c r="D3070" s="102"/>
      <c r="E3070" s="93"/>
      <c r="F3070" s="102"/>
    </row>
    <row r="3071" spans="2:6" ht="12.75">
      <c r="B3071" s="100"/>
      <c r="C3071" s="101"/>
      <c r="D3071" s="102"/>
      <c r="E3071" s="93"/>
      <c r="F3071" s="102"/>
    </row>
    <row r="3072" spans="2:6" ht="12.75">
      <c r="B3072" s="100"/>
      <c r="C3072" s="101"/>
      <c r="D3072" s="102"/>
      <c r="E3072" s="93"/>
      <c r="F3072" s="102"/>
    </row>
    <row r="3073" spans="2:6" ht="12.75">
      <c r="B3073" s="100"/>
      <c r="C3073" s="101"/>
      <c r="D3073" s="102"/>
      <c r="E3073" s="93"/>
      <c r="F3073" s="102"/>
    </row>
    <row r="3074" spans="2:6" ht="12.75">
      <c r="B3074" s="100"/>
      <c r="C3074" s="101"/>
      <c r="D3074" s="102"/>
      <c r="E3074" s="93"/>
      <c r="F3074" s="102"/>
    </row>
    <row r="3075" spans="2:6" ht="12.75">
      <c r="B3075" s="100"/>
      <c r="C3075" s="101"/>
      <c r="D3075" s="102"/>
      <c r="E3075" s="93"/>
      <c r="F3075" s="102"/>
    </row>
    <row r="3076" spans="2:6" ht="12.75">
      <c r="B3076" s="100"/>
      <c r="C3076" s="101"/>
      <c r="D3076" s="102"/>
      <c r="E3076" s="93"/>
      <c r="F3076" s="102"/>
    </row>
    <row r="3077" spans="2:6" ht="12.75">
      <c r="B3077" s="100"/>
      <c r="C3077" s="101"/>
      <c r="D3077" s="102"/>
      <c r="E3077" s="93"/>
      <c r="F3077" s="102"/>
    </row>
    <row r="3078" spans="2:6" ht="12.75">
      <c r="B3078" s="100"/>
      <c r="C3078" s="101"/>
      <c r="D3078" s="102"/>
      <c r="E3078" s="93"/>
      <c r="F3078" s="102"/>
    </row>
    <row r="3079" spans="2:6" ht="12.75">
      <c r="B3079" s="100"/>
      <c r="C3079" s="101"/>
      <c r="D3079" s="102"/>
      <c r="E3079" s="93"/>
      <c r="F3079" s="102"/>
    </row>
    <row r="3080" spans="2:6" ht="12.75">
      <c r="B3080" s="100"/>
      <c r="C3080" s="101"/>
      <c r="D3080" s="102"/>
      <c r="E3080" s="93"/>
      <c r="F3080" s="102"/>
    </row>
    <row r="3081" spans="2:6" ht="12.75">
      <c r="B3081" s="100"/>
      <c r="C3081" s="101"/>
      <c r="D3081" s="102"/>
      <c r="E3081" s="93"/>
      <c r="F3081" s="102"/>
    </row>
    <row r="3082" spans="2:6" ht="12.75">
      <c r="B3082" s="100"/>
      <c r="C3082" s="101"/>
      <c r="D3082" s="102"/>
      <c r="E3082" s="93"/>
      <c r="F3082" s="102"/>
    </row>
    <row r="3083" spans="2:6" ht="12.75">
      <c r="B3083" s="100"/>
      <c r="C3083" s="101"/>
      <c r="D3083" s="102"/>
      <c r="E3083" s="93"/>
      <c r="F3083" s="102"/>
    </row>
    <row r="3084" spans="2:6" ht="12.75">
      <c r="B3084" s="100"/>
      <c r="C3084" s="101"/>
      <c r="D3084" s="102"/>
      <c r="E3084" s="93"/>
      <c r="F3084" s="102"/>
    </row>
    <row r="3085" spans="2:6" ht="12.75">
      <c r="B3085" s="100"/>
      <c r="C3085" s="101"/>
      <c r="D3085" s="102"/>
      <c r="E3085" s="93"/>
      <c r="F3085" s="102"/>
    </row>
    <row r="3086" spans="2:6" ht="12.75">
      <c r="B3086" s="100"/>
      <c r="C3086" s="101"/>
      <c r="D3086" s="102"/>
      <c r="E3086" s="93"/>
      <c r="F3086" s="102"/>
    </row>
    <row r="3087" spans="2:6" ht="12.75">
      <c r="B3087" s="100"/>
      <c r="C3087" s="101"/>
      <c r="D3087" s="102"/>
      <c r="E3087" s="93"/>
      <c r="F3087" s="102"/>
    </row>
    <row r="3088" spans="2:6" ht="12.75">
      <c r="B3088" s="100"/>
      <c r="C3088" s="101"/>
      <c r="D3088" s="102"/>
      <c r="E3088" s="93"/>
      <c r="F3088" s="102"/>
    </row>
    <row r="3089" spans="2:6" ht="12.75">
      <c r="B3089" s="100"/>
      <c r="C3089" s="101"/>
      <c r="D3089" s="102"/>
      <c r="E3089" s="93"/>
      <c r="F3089" s="102"/>
    </row>
    <row r="3090" spans="2:6" ht="12.75">
      <c r="B3090" s="100"/>
      <c r="C3090" s="101"/>
      <c r="D3090" s="102"/>
      <c r="E3090" s="93"/>
      <c r="F3090" s="102"/>
    </row>
    <row r="3091" spans="2:6" ht="12.75">
      <c r="B3091" s="100"/>
      <c r="C3091" s="101"/>
      <c r="D3091" s="102"/>
      <c r="E3091" s="93"/>
      <c r="F3091" s="102"/>
    </row>
    <row r="3092" spans="2:6" ht="12.75">
      <c r="B3092" s="100"/>
      <c r="C3092" s="101"/>
      <c r="D3092" s="102"/>
      <c r="E3092" s="93"/>
      <c r="F3092" s="102"/>
    </row>
    <row r="3093" spans="2:6" ht="12.75">
      <c r="B3093" s="100"/>
      <c r="C3093" s="101"/>
      <c r="D3093" s="102"/>
      <c r="E3093" s="93"/>
      <c r="F3093" s="102"/>
    </row>
    <row r="3094" spans="2:6" ht="12.75">
      <c r="B3094" s="100"/>
      <c r="C3094" s="101"/>
      <c r="D3094" s="102"/>
      <c r="E3094" s="93"/>
      <c r="F3094" s="102"/>
    </row>
    <row r="3095" spans="2:6" ht="12.75">
      <c r="B3095" s="100"/>
      <c r="C3095" s="101"/>
      <c r="D3095" s="102"/>
      <c r="E3095" s="93"/>
      <c r="F3095" s="102"/>
    </row>
    <row r="3096" spans="2:6" ht="12.75">
      <c r="B3096" s="100"/>
      <c r="C3096" s="101"/>
      <c r="D3096" s="102"/>
      <c r="E3096" s="93"/>
      <c r="F3096" s="102"/>
    </row>
    <row r="3097" spans="2:6" ht="12.75">
      <c r="B3097" s="100"/>
      <c r="C3097" s="101"/>
      <c r="D3097" s="102"/>
      <c r="E3097" s="93"/>
      <c r="F3097" s="102"/>
    </row>
    <row r="3098" spans="2:6" ht="12.75">
      <c r="B3098" s="100"/>
      <c r="C3098" s="101"/>
      <c r="D3098" s="102"/>
      <c r="E3098" s="93"/>
      <c r="F3098" s="102"/>
    </row>
    <row r="3099" spans="2:6" ht="12.75">
      <c r="B3099" s="100"/>
      <c r="C3099" s="101"/>
      <c r="D3099" s="102"/>
      <c r="E3099" s="93"/>
      <c r="F3099" s="102"/>
    </row>
    <row r="3100" spans="2:6" ht="12.75">
      <c r="B3100" s="100"/>
      <c r="C3100" s="101"/>
      <c r="D3100" s="102"/>
      <c r="E3100" s="93"/>
      <c r="F3100" s="102"/>
    </row>
    <row r="3101" spans="2:6" ht="12.75">
      <c r="B3101" s="100"/>
      <c r="C3101" s="101"/>
      <c r="D3101" s="102"/>
      <c r="E3101" s="93"/>
      <c r="F3101" s="102"/>
    </row>
    <row r="3102" spans="2:6" ht="12.75">
      <c r="B3102" s="100"/>
      <c r="C3102" s="101"/>
      <c r="D3102" s="102"/>
      <c r="E3102" s="93"/>
      <c r="F3102" s="102"/>
    </row>
    <row r="3103" spans="2:6" ht="12.75">
      <c r="B3103" s="100"/>
      <c r="C3103" s="101"/>
      <c r="D3103" s="102"/>
      <c r="E3103" s="93"/>
      <c r="F3103" s="102"/>
    </row>
    <row r="3104" spans="2:6" ht="12.75">
      <c r="B3104" s="100"/>
      <c r="C3104" s="101"/>
      <c r="D3104" s="102"/>
      <c r="E3104" s="93"/>
      <c r="F3104" s="102"/>
    </row>
    <row r="3105" spans="2:6" ht="12.75">
      <c r="B3105" s="100"/>
      <c r="C3105" s="101"/>
      <c r="D3105" s="102"/>
      <c r="E3105" s="93"/>
      <c r="F3105" s="102"/>
    </row>
    <row r="3106" spans="2:6" ht="12.75">
      <c r="B3106" s="100"/>
      <c r="C3106" s="101"/>
      <c r="D3106" s="102"/>
      <c r="E3106" s="93"/>
      <c r="F3106" s="102"/>
    </row>
    <row r="3107" spans="2:6" ht="12.75">
      <c r="B3107" s="100"/>
      <c r="C3107" s="101"/>
      <c r="D3107" s="102"/>
      <c r="E3107" s="93"/>
      <c r="F3107" s="102"/>
    </row>
    <row r="3108" spans="2:6" ht="12.75">
      <c r="B3108" s="100"/>
      <c r="C3108" s="101"/>
      <c r="D3108" s="102"/>
      <c r="E3108" s="93"/>
      <c r="F3108" s="102"/>
    </row>
    <row r="3109" spans="2:6" ht="12.75">
      <c r="B3109" s="100"/>
      <c r="C3109" s="101"/>
      <c r="D3109" s="102"/>
      <c r="E3109" s="93"/>
      <c r="F3109" s="102"/>
    </row>
    <row r="3110" spans="2:6" ht="12.75">
      <c r="B3110" s="100"/>
      <c r="C3110" s="101"/>
      <c r="D3110" s="102"/>
      <c r="E3110" s="93"/>
      <c r="F3110" s="102"/>
    </row>
    <row r="3111" spans="2:6" ht="12.75">
      <c r="B3111" s="100"/>
      <c r="C3111" s="101"/>
      <c r="D3111" s="102"/>
      <c r="E3111" s="93"/>
      <c r="F3111" s="102"/>
    </row>
    <row r="3112" spans="2:6" ht="12.75">
      <c r="B3112" s="100"/>
      <c r="C3112" s="101"/>
      <c r="D3112" s="102"/>
      <c r="E3112" s="93"/>
      <c r="F3112" s="102"/>
    </row>
    <row r="3113" spans="2:6" ht="12.75">
      <c r="B3113" s="100"/>
      <c r="C3113" s="101"/>
      <c r="D3113" s="102"/>
      <c r="E3113" s="93"/>
      <c r="F3113" s="102"/>
    </row>
    <row r="3114" spans="2:6" ht="12.75">
      <c r="B3114" s="100"/>
      <c r="C3114" s="101"/>
      <c r="D3114" s="102"/>
      <c r="E3114" s="93"/>
      <c r="F3114" s="102"/>
    </row>
    <row r="3115" spans="2:6" ht="12.75">
      <c r="B3115" s="100"/>
      <c r="C3115" s="101"/>
      <c r="D3115" s="102"/>
      <c r="E3115" s="93"/>
      <c r="F3115" s="102"/>
    </row>
    <row r="3116" spans="2:6" ht="12.75">
      <c r="B3116" s="100"/>
      <c r="C3116" s="101"/>
      <c r="D3116" s="102"/>
      <c r="E3116" s="93"/>
      <c r="F3116" s="102"/>
    </row>
    <row r="3117" spans="2:6" ht="12.75">
      <c r="B3117" s="100"/>
      <c r="C3117" s="101"/>
      <c r="D3117" s="102"/>
      <c r="E3117" s="93"/>
      <c r="F3117" s="102"/>
    </row>
    <row r="3118" spans="2:6" ht="12.75">
      <c r="B3118" s="100"/>
      <c r="C3118" s="101"/>
      <c r="D3118" s="102"/>
      <c r="E3118" s="93"/>
      <c r="F3118" s="102"/>
    </row>
    <row r="3119" spans="2:6" ht="12.75">
      <c r="B3119" s="100"/>
      <c r="C3119" s="101"/>
      <c r="D3119" s="102"/>
      <c r="E3119" s="93"/>
      <c r="F3119" s="102"/>
    </row>
    <row r="3120" spans="2:6" ht="12.75">
      <c r="B3120" s="100"/>
      <c r="C3120" s="101"/>
      <c r="D3120" s="102"/>
      <c r="E3120" s="93"/>
      <c r="F3120" s="102"/>
    </row>
    <row r="3121" spans="2:6" ht="12.75">
      <c r="B3121" s="100"/>
      <c r="C3121" s="101"/>
      <c r="D3121" s="102"/>
      <c r="E3121" s="93"/>
      <c r="F3121" s="102"/>
    </row>
    <row r="3122" spans="2:6" ht="12.75">
      <c r="B3122" s="100"/>
      <c r="C3122" s="101"/>
      <c r="D3122" s="102"/>
      <c r="E3122" s="93"/>
      <c r="F3122" s="102"/>
    </row>
    <row r="3123" spans="2:6" ht="12.75">
      <c r="B3123" s="100"/>
      <c r="C3123" s="101"/>
      <c r="D3123" s="102"/>
      <c r="E3123" s="93"/>
      <c r="F3123" s="102"/>
    </row>
    <row r="3124" spans="2:6" ht="12.75">
      <c r="B3124" s="100"/>
      <c r="C3124" s="101"/>
      <c r="D3124" s="102"/>
      <c r="E3124" s="93"/>
      <c r="F3124" s="102"/>
    </row>
    <row r="3125" spans="2:6" ht="12.75">
      <c r="B3125" s="100"/>
      <c r="C3125" s="101"/>
      <c r="D3125" s="102"/>
      <c r="E3125" s="93"/>
      <c r="F3125" s="102"/>
    </row>
    <row r="3126" spans="2:6" ht="12.75">
      <c r="B3126" s="100"/>
      <c r="C3126" s="101"/>
      <c r="D3126" s="102"/>
      <c r="E3126" s="93"/>
      <c r="F3126" s="102"/>
    </row>
    <row r="3127" spans="2:6" ht="12.75">
      <c r="B3127" s="100"/>
      <c r="C3127" s="101"/>
      <c r="D3127" s="102"/>
      <c r="E3127" s="93"/>
      <c r="F3127" s="102"/>
    </row>
    <row r="3128" spans="2:6" ht="12.75">
      <c r="B3128" s="100"/>
      <c r="C3128" s="101"/>
      <c r="D3128" s="102"/>
      <c r="E3128" s="93"/>
      <c r="F3128" s="102"/>
    </row>
    <row r="3129" spans="2:6" ht="12.75">
      <c r="B3129" s="100"/>
      <c r="C3129" s="101"/>
      <c r="D3129" s="102"/>
      <c r="E3129" s="93"/>
      <c r="F3129" s="102"/>
    </row>
    <row r="3130" spans="2:6" ht="12.75">
      <c r="B3130" s="100"/>
      <c r="C3130" s="101"/>
      <c r="D3130" s="102"/>
      <c r="E3130" s="93"/>
      <c r="F3130" s="102"/>
    </row>
    <row r="3131" spans="2:6" ht="12.75">
      <c r="B3131" s="100"/>
      <c r="C3131" s="101"/>
      <c r="D3131" s="102"/>
      <c r="E3131" s="93"/>
      <c r="F3131" s="102"/>
    </row>
    <row r="3132" spans="2:6" ht="12.75">
      <c r="B3132" s="100"/>
      <c r="C3132" s="101"/>
      <c r="D3132" s="102"/>
      <c r="E3132" s="93"/>
      <c r="F3132" s="102"/>
    </row>
    <row r="3133" spans="2:6" ht="12.75">
      <c r="B3133" s="100"/>
      <c r="C3133" s="101"/>
      <c r="D3133" s="102"/>
      <c r="E3133" s="93"/>
      <c r="F3133" s="102"/>
    </row>
    <row r="3134" spans="2:6" ht="12.75">
      <c r="B3134" s="100"/>
      <c r="C3134" s="101"/>
      <c r="D3134" s="102"/>
      <c r="E3134" s="93"/>
      <c r="F3134" s="102"/>
    </row>
    <row r="3135" spans="2:6" ht="12.75">
      <c r="B3135" s="100"/>
      <c r="C3135" s="101"/>
      <c r="D3135" s="102"/>
      <c r="E3135" s="93"/>
      <c r="F3135" s="102"/>
    </row>
    <row r="3136" spans="2:6" ht="12.75">
      <c r="B3136" s="100"/>
      <c r="C3136" s="101"/>
      <c r="D3136" s="102"/>
      <c r="E3136" s="93"/>
      <c r="F3136" s="102"/>
    </row>
    <row r="3137" spans="2:6" ht="12.75">
      <c r="B3137" s="100"/>
      <c r="C3137" s="101"/>
      <c r="D3137" s="102"/>
      <c r="E3137" s="93"/>
      <c r="F3137" s="102"/>
    </row>
    <row r="3138" spans="2:6" ht="12.75">
      <c r="B3138" s="100"/>
      <c r="C3138" s="101"/>
      <c r="D3138" s="102"/>
      <c r="E3138" s="93"/>
      <c r="F3138" s="102"/>
    </row>
    <row r="3139" spans="2:6" ht="12.75">
      <c r="B3139" s="100"/>
      <c r="C3139" s="101"/>
      <c r="D3139" s="102"/>
      <c r="E3139" s="93"/>
      <c r="F3139" s="102"/>
    </row>
    <row r="3140" spans="2:6" ht="12.75">
      <c r="B3140" s="100"/>
      <c r="C3140" s="101"/>
      <c r="D3140" s="102"/>
      <c r="E3140" s="93"/>
      <c r="F3140" s="102"/>
    </row>
    <row r="3141" spans="2:6" ht="12.75">
      <c r="B3141" s="100"/>
      <c r="C3141" s="101"/>
      <c r="D3141" s="102"/>
      <c r="E3141" s="93"/>
      <c r="F3141" s="102"/>
    </row>
    <row r="3142" spans="2:6" ht="12.75">
      <c r="B3142" s="100"/>
      <c r="C3142" s="101"/>
      <c r="D3142" s="102"/>
      <c r="E3142" s="93"/>
      <c r="F3142" s="102"/>
    </row>
    <row r="3143" spans="2:6" ht="12.75">
      <c r="B3143" s="100"/>
      <c r="C3143" s="101"/>
      <c r="D3143" s="102"/>
      <c r="E3143" s="93"/>
      <c r="F3143" s="102"/>
    </row>
    <row r="3144" spans="2:6" ht="12.75">
      <c r="B3144" s="100"/>
      <c r="C3144" s="101"/>
      <c r="D3144" s="102"/>
      <c r="E3144" s="93"/>
      <c r="F3144" s="102"/>
    </row>
    <row r="3145" spans="2:6" ht="12.75">
      <c r="B3145" s="100"/>
      <c r="C3145" s="101"/>
      <c r="D3145" s="102"/>
      <c r="E3145" s="93"/>
      <c r="F3145" s="102"/>
    </row>
    <row r="3146" spans="2:6" ht="12.75">
      <c r="B3146" s="100"/>
      <c r="C3146" s="101"/>
      <c r="D3146" s="102"/>
      <c r="E3146" s="93"/>
      <c r="F3146" s="102"/>
    </row>
    <row r="3147" spans="2:6" ht="12.75">
      <c r="B3147" s="100"/>
      <c r="C3147" s="101"/>
      <c r="D3147" s="102"/>
      <c r="E3147" s="93"/>
      <c r="F3147" s="102"/>
    </row>
    <row r="3148" spans="2:6" ht="12.75">
      <c r="B3148" s="100"/>
      <c r="C3148" s="101"/>
      <c r="D3148" s="102"/>
      <c r="E3148" s="93"/>
      <c r="F3148" s="102"/>
    </row>
    <row r="3149" spans="2:6" ht="12.75">
      <c r="B3149" s="100"/>
      <c r="C3149" s="101"/>
      <c r="D3149" s="102"/>
      <c r="E3149" s="93"/>
      <c r="F3149" s="102"/>
    </row>
    <row r="3150" spans="2:6" ht="12.75">
      <c r="B3150" s="100"/>
      <c r="C3150" s="101"/>
      <c r="D3150" s="102"/>
      <c r="E3150" s="93"/>
      <c r="F3150" s="102"/>
    </row>
    <row r="3151" spans="2:6" ht="12.75">
      <c r="B3151" s="100"/>
      <c r="C3151" s="101"/>
      <c r="D3151" s="102"/>
      <c r="E3151" s="93"/>
      <c r="F3151" s="102"/>
    </row>
    <row r="3152" spans="2:6" ht="12.75">
      <c r="B3152" s="100"/>
      <c r="C3152" s="101"/>
      <c r="D3152" s="102"/>
      <c r="E3152" s="93"/>
      <c r="F3152" s="102"/>
    </row>
    <row r="3153" spans="2:6" ht="12.75">
      <c r="B3153" s="100"/>
      <c r="C3153" s="101"/>
      <c r="D3153" s="102"/>
      <c r="E3153" s="93"/>
      <c r="F3153" s="102"/>
    </row>
    <row r="3154" spans="2:6" ht="12.75">
      <c r="B3154" s="100"/>
      <c r="C3154" s="101"/>
      <c r="D3154" s="102"/>
      <c r="E3154" s="93"/>
      <c r="F3154" s="102"/>
    </row>
    <row r="3155" spans="2:6" ht="12.75">
      <c r="B3155" s="100"/>
      <c r="C3155" s="101"/>
      <c r="D3155" s="102"/>
      <c r="E3155" s="93"/>
      <c r="F3155" s="102"/>
    </row>
    <row r="3156" spans="2:6" ht="12.75">
      <c r="B3156" s="100"/>
      <c r="C3156" s="101"/>
      <c r="D3156" s="102"/>
      <c r="E3156" s="93"/>
      <c r="F3156" s="102"/>
    </row>
    <row r="3157" spans="2:6" ht="12.75">
      <c r="B3157" s="100"/>
      <c r="C3157" s="101"/>
      <c r="D3157" s="102"/>
      <c r="E3157" s="93"/>
      <c r="F3157" s="102"/>
    </row>
    <row r="3158" spans="2:6" ht="12.75">
      <c r="B3158" s="100"/>
      <c r="C3158" s="101"/>
      <c r="D3158" s="102"/>
      <c r="E3158" s="93"/>
      <c r="F3158" s="102"/>
    </row>
    <row r="3159" spans="2:6" ht="12.75">
      <c r="B3159" s="100"/>
      <c r="C3159" s="101"/>
      <c r="D3159" s="102"/>
      <c r="E3159" s="93"/>
      <c r="F3159" s="102"/>
    </row>
    <row r="3160" spans="2:6" ht="12.75">
      <c r="B3160" s="100"/>
      <c r="C3160" s="101"/>
      <c r="D3160" s="102"/>
      <c r="E3160" s="93"/>
      <c r="F3160" s="102"/>
    </row>
    <row r="3161" spans="2:6" ht="12.75">
      <c r="B3161" s="100"/>
      <c r="C3161" s="101"/>
      <c r="D3161" s="102"/>
      <c r="E3161" s="93"/>
      <c r="F3161" s="102"/>
    </row>
    <row r="3162" spans="2:6" ht="12.75">
      <c r="B3162" s="100"/>
      <c r="C3162" s="101"/>
      <c r="D3162" s="102"/>
      <c r="E3162" s="93"/>
      <c r="F3162" s="102"/>
    </row>
    <row r="3163" spans="2:6" ht="12.75">
      <c r="B3163" s="100"/>
      <c r="C3163" s="101"/>
      <c r="D3163" s="102"/>
      <c r="E3163" s="93"/>
      <c r="F3163" s="102"/>
    </row>
    <row r="3164" spans="2:6" ht="12.75">
      <c r="B3164" s="100"/>
      <c r="C3164" s="101"/>
      <c r="D3164" s="102"/>
      <c r="E3164" s="93"/>
      <c r="F3164" s="102"/>
    </row>
    <row r="3165" spans="2:6" ht="12.75">
      <c r="B3165" s="100"/>
      <c r="C3165" s="101"/>
      <c r="D3165" s="102"/>
      <c r="E3165" s="93"/>
      <c r="F3165" s="102"/>
    </row>
    <row r="3166" spans="2:6" ht="12.75">
      <c r="B3166" s="100"/>
      <c r="C3166" s="101"/>
      <c r="D3166" s="102"/>
      <c r="E3166" s="93"/>
      <c r="F3166" s="102"/>
    </row>
    <row r="3167" spans="2:6" ht="12.75">
      <c r="B3167" s="100"/>
      <c r="C3167" s="101"/>
      <c r="D3167" s="102"/>
      <c r="E3167" s="93"/>
      <c r="F3167" s="102"/>
    </row>
    <row r="3168" spans="2:6" ht="12.75">
      <c r="B3168" s="100"/>
      <c r="C3168" s="101"/>
      <c r="D3168" s="102"/>
      <c r="E3168" s="93"/>
      <c r="F3168" s="102"/>
    </row>
    <row r="3169" spans="2:6" ht="12.75">
      <c r="B3169" s="100"/>
      <c r="C3169" s="101"/>
      <c r="D3169" s="102"/>
      <c r="E3169" s="93"/>
      <c r="F3169" s="102"/>
    </row>
    <row r="3170" spans="2:6" ht="12.75">
      <c r="B3170" s="100"/>
      <c r="C3170" s="101"/>
      <c r="D3170" s="102"/>
      <c r="E3170" s="93"/>
      <c r="F3170" s="102"/>
    </row>
    <row r="3171" spans="2:6" ht="12.75">
      <c r="B3171" s="100"/>
      <c r="C3171" s="101"/>
      <c r="D3171" s="102"/>
      <c r="E3171" s="93"/>
      <c r="F3171" s="102"/>
    </row>
    <row r="3172" spans="2:6" ht="12.75">
      <c r="B3172" s="100"/>
      <c r="C3172" s="101"/>
      <c r="D3172" s="102"/>
      <c r="E3172" s="93"/>
      <c r="F3172" s="102"/>
    </row>
    <row r="3173" spans="2:6" ht="12.75">
      <c r="B3173" s="100"/>
      <c r="C3173" s="101"/>
      <c r="D3173" s="102"/>
      <c r="E3173" s="93"/>
      <c r="F3173" s="102"/>
    </row>
    <row r="3174" spans="2:6" ht="12.75">
      <c r="B3174" s="100"/>
      <c r="C3174" s="101"/>
      <c r="D3174" s="102"/>
      <c r="E3174" s="93"/>
      <c r="F3174" s="102"/>
    </row>
    <row r="3175" spans="2:6" ht="12.75">
      <c r="B3175" s="100"/>
      <c r="C3175" s="101"/>
      <c r="D3175" s="102"/>
      <c r="E3175" s="93"/>
      <c r="F3175" s="102"/>
    </row>
    <row r="3176" spans="2:6" ht="12.75">
      <c r="B3176" s="100"/>
      <c r="C3176" s="101"/>
      <c r="D3176" s="102"/>
      <c r="E3176" s="93"/>
      <c r="F3176" s="102"/>
    </row>
    <row r="3177" spans="2:6" ht="12.75">
      <c r="B3177" s="100"/>
      <c r="C3177" s="101"/>
      <c r="D3177" s="102"/>
      <c r="E3177" s="93"/>
      <c r="F3177" s="102"/>
    </row>
    <row r="3178" spans="2:6" ht="12.75">
      <c r="B3178" s="100"/>
      <c r="C3178" s="101"/>
      <c r="D3178" s="102"/>
      <c r="E3178" s="93"/>
      <c r="F3178" s="102"/>
    </row>
    <row r="3179" spans="2:6" ht="12.75">
      <c r="B3179" s="100"/>
      <c r="C3179" s="101"/>
      <c r="D3179" s="102"/>
      <c r="E3179" s="93"/>
      <c r="F3179" s="102"/>
    </row>
    <row r="3180" spans="2:6" ht="12.75">
      <c r="B3180" s="100"/>
      <c r="C3180" s="101"/>
      <c r="D3180" s="102"/>
      <c r="E3180" s="93"/>
      <c r="F3180" s="102"/>
    </row>
    <row r="3181" spans="2:6" ht="12.75">
      <c r="B3181" s="100"/>
      <c r="C3181" s="101"/>
      <c r="D3181" s="102"/>
      <c r="E3181" s="93"/>
      <c r="F3181" s="102"/>
    </row>
    <row r="3182" spans="2:6" ht="12.75">
      <c r="B3182" s="100"/>
      <c r="C3182" s="101"/>
      <c r="D3182" s="102"/>
      <c r="E3182" s="93"/>
      <c r="F3182" s="102"/>
    </row>
    <row r="3183" spans="2:6" ht="12.75">
      <c r="B3183" s="100"/>
      <c r="C3183" s="101"/>
      <c r="D3183" s="102"/>
      <c r="E3183" s="93"/>
      <c r="F3183" s="102"/>
    </row>
    <row r="3184" spans="2:6" ht="12.75">
      <c r="B3184" s="100"/>
      <c r="C3184" s="101"/>
      <c r="D3184" s="102"/>
      <c r="E3184" s="93"/>
      <c r="F3184" s="102"/>
    </row>
    <row r="3185" spans="2:6" ht="12.75">
      <c r="B3185" s="100"/>
      <c r="C3185" s="101"/>
      <c r="D3185" s="102"/>
      <c r="E3185" s="93"/>
      <c r="F3185" s="102"/>
    </row>
    <row r="3186" spans="2:6" ht="12.75">
      <c r="B3186" s="100"/>
      <c r="C3186" s="101"/>
      <c r="D3186" s="102"/>
      <c r="E3186" s="93"/>
      <c r="F3186" s="102"/>
    </row>
    <row r="3187" spans="2:6" ht="12.75">
      <c r="B3187" s="100"/>
      <c r="C3187" s="101"/>
      <c r="D3187" s="102"/>
      <c r="E3187" s="93"/>
      <c r="F3187" s="102"/>
    </row>
    <row r="3188" spans="2:6" ht="12.75">
      <c r="B3188" s="100"/>
      <c r="C3188" s="101"/>
      <c r="D3188" s="102"/>
      <c r="E3188" s="93"/>
      <c r="F3188" s="102"/>
    </row>
    <row r="3189" spans="2:6" ht="12.75">
      <c r="B3189" s="100"/>
      <c r="C3189" s="101"/>
      <c r="D3189" s="102"/>
      <c r="E3189" s="93"/>
      <c r="F3189" s="102"/>
    </row>
    <row r="3190" spans="2:6" ht="12.75">
      <c r="B3190" s="100"/>
      <c r="C3190" s="101"/>
      <c r="D3190" s="102"/>
      <c r="E3190" s="93"/>
      <c r="F3190" s="102"/>
    </row>
    <row r="3191" spans="2:6" ht="12.75">
      <c r="B3191" s="100"/>
      <c r="C3191" s="101"/>
      <c r="D3191" s="102"/>
      <c r="E3191" s="93"/>
      <c r="F3191" s="102"/>
    </row>
    <row r="3192" spans="2:6" ht="12.75">
      <c r="B3192" s="100"/>
      <c r="C3192" s="101"/>
      <c r="D3192" s="102"/>
      <c r="E3192" s="93"/>
      <c r="F3192" s="102"/>
    </row>
    <row r="3193" spans="2:6" ht="12.75">
      <c r="B3193" s="100"/>
      <c r="C3193" s="101"/>
      <c r="D3193" s="102"/>
      <c r="E3193" s="93"/>
      <c r="F3193" s="102"/>
    </row>
    <row r="3194" spans="2:6" ht="12.75">
      <c r="B3194" s="100"/>
      <c r="C3194" s="101"/>
      <c r="D3194" s="102"/>
      <c r="E3194" s="93"/>
      <c r="F3194" s="102"/>
    </row>
    <row r="3195" spans="2:6" ht="12.75">
      <c r="B3195" s="100"/>
      <c r="C3195" s="101"/>
      <c r="D3195" s="102"/>
      <c r="E3195" s="93"/>
      <c r="F3195" s="102"/>
    </row>
    <row r="3196" spans="2:6" ht="12.75">
      <c r="B3196" s="100"/>
      <c r="C3196" s="101"/>
      <c r="D3196" s="102"/>
      <c r="E3196" s="93"/>
      <c r="F3196" s="102"/>
    </row>
    <row r="3197" spans="2:6" ht="12.75">
      <c r="B3197" s="100"/>
      <c r="C3197" s="101"/>
      <c r="D3197" s="102"/>
      <c r="E3197" s="93"/>
      <c r="F3197" s="102"/>
    </row>
    <row r="3198" spans="2:6" ht="12.75">
      <c r="B3198" s="100"/>
      <c r="C3198" s="101"/>
      <c r="D3198" s="102"/>
      <c r="E3198" s="93"/>
      <c r="F3198" s="102"/>
    </row>
    <row r="3199" spans="2:6" ht="12.75">
      <c r="B3199" s="100"/>
      <c r="C3199" s="101"/>
      <c r="D3199" s="102"/>
      <c r="E3199" s="93"/>
      <c r="F3199" s="102"/>
    </row>
    <row r="3200" spans="2:6" ht="12.75">
      <c r="B3200" s="100"/>
      <c r="C3200" s="101"/>
      <c r="D3200" s="102"/>
      <c r="E3200" s="93"/>
      <c r="F3200" s="102"/>
    </row>
    <row r="3201" spans="2:6" ht="12.75">
      <c r="B3201" s="100"/>
      <c r="C3201" s="101"/>
      <c r="D3201" s="102"/>
      <c r="E3201" s="93"/>
      <c r="F3201" s="102"/>
    </row>
    <row r="3202" spans="2:6" ht="12.75">
      <c r="B3202" s="100"/>
      <c r="C3202" s="101"/>
      <c r="D3202" s="102"/>
      <c r="E3202" s="93"/>
      <c r="F3202" s="102"/>
    </row>
    <row r="3203" spans="2:6" ht="12.75">
      <c r="B3203" s="100"/>
      <c r="C3203" s="101"/>
      <c r="D3203" s="102"/>
      <c r="E3203" s="93"/>
      <c r="F3203" s="102"/>
    </row>
    <row r="3204" spans="2:6" ht="12.75">
      <c r="B3204" s="100"/>
      <c r="C3204" s="101"/>
      <c r="D3204" s="102"/>
      <c r="E3204" s="93"/>
      <c r="F3204" s="102"/>
    </row>
    <row r="3205" spans="2:6" ht="12.75">
      <c r="B3205" s="100"/>
      <c r="C3205" s="101"/>
      <c r="D3205" s="102"/>
      <c r="E3205" s="93"/>
      <c r="F3205" s="102"/>
    </row>
    <row r="3206" spans="2:6" ht="12.75">
      <c r="B3206" s="100"/>
      <c r="C3206" s="101"/>
      <c r="D3206" s="102"/>
      <c r="E3206" s="93"/>
      <c r="F3206" s="102"/>
    </row>
    <row r="3207" spans="2:6" ht="12.75">
      <c r="B3207" s="100"/>
      <c r="C3207" s="101"/>
      <c r="D3207" s="102"/>
      <c r="E3207" s="93"/>
      <c r="F3207" s="102"/>
    </row>
    <row r="3208" spans="2:6" ht="12.75">
      <c r="B3208" s="100"/>
      <c r="C3208" s="101"/>
      <c r="D3208" s="102"/>
      <c r="E3208" s="93"/>
      <c r="F3208" s="102"/>
    </row>
    <row r="3209" spans="2:6" ht="12.75">
      <c r="B3209" s="100"/>
      <c r="C3209" s="101"/>
      <c r="D3209" s="102"/>
      <c r="E3209" s="93"/>
      <c r="F3209" s="102"/>
    </row>
    <row r="3210" spans="2:6" ht="12.75">
      <c r="B3210" s="100"/>
      <c r="C3210" s="101"/>
      <c r="D3210" s="102"/>
      <c r="E3210" s="93"/>
      <c r="F3210" s="102"/>
    </row>
    <row r="3211" spans="2:6" ht="12.75">
      <c r="B3211" s="100"/>
      <c r="C3211" s="101"/>
      <c r="D3211" s="102"/>
      <c r="E3211" s="93"/>
      <c r="F3211" s="102"/>
    </row>
    <row r="3212" spans="2:6" ht="12.75">
      <c r="B3212" s="100"/>
      <c r="C3212" s="101"/>
      <c r="D3212" s="102"/>
      <c r="E3212" s="93"/>
      <c r="F3212" s="102"/>
    </row>
    <row r="3213" spans="2:6" ht="12.75">
      <c r="B3213" s="100"/>
      <c r="C3213" s="101"/>
      <c r="D3213" s="102"/>
      <c r="E3213" s="93"/>
      <c r="F3213" s="102"/>
    </row>
    <row r="3214" spans="2:6" ht="12.75">
      <c r="B3214" s="100"/>
      <c r="C3214" s="101"/>
      <c r="D3214" s="102"/>
      <c r="E3214" s="93"/>
      <c r="F3214" s="102"/>
    </row>
    <row r="3215" spans="2:6" ht="12.75">
      <c r="B3215" s="100"/>
      <c r="C3215" s="101"/>
      <c r="D3215" s="102"/>
      <c r="E3215" s="93"/>
      <c r="F3215" s="102"/>
    </row>
    <row r="3216" spans="2:6" ht="12.75">
      <c r="B3216" s="100"/>
      <c r="C3216" s="101"/>
      <c r="D3216" s="102"/>
      <c r="E3216" s="93"/>
      <c r="F3216" s="102"/>
    </row>
    <row r="3217" spans="2:6" ht="12.75">
      <c r="B3217" s="100"/>
      <c r="C3217" s="101"/>
      <c r="D3217" s="102"/>
      <c r="E3217" s="93"/>
      <c r="F3217" s="102"/>
    </row>
    <row r="3218" spans="2:6" ht="12.75">
      <c r="B3218" s="100"/>
      <c r="C3218" s="101"/>
      <c r="D3218" s="102"/>
      <c r="E3218" s="93"/>
      <c r="F3218" s="102"/>
    </row>
    <row r="3219" spans="2:6" ht="12.75">
      <c r="B3219" s="100"/>
      <c r="C3219" s="101"/>
      <c r="D3219" s="102"/>
      <c r="E3219" s="93"/>
      <c r="F3219" s="102"/>
    </row>
    <row r="3220" spans="2:6" ht="12.75">
      <c r="B3220" s="100"/>
      <c r="C3220" s="101"/>
      <c r="D3220" s="102"/>
      <c r="E3220" s="93"/>
      <c r="F3220" s="102"/>
    </row>
    <row r="3221" spans="2:6" ht="12.75">
      <c r="B3221" s="100"/>
      <c r="C3221" s="101"/>
      <c r="D3221" s="102"/>
      <c r="E3221" s="93"/>
      <c r="F3221" s="102"/>
    </row>
    <row r="3222" spans="2:6" ht="12.75">
      <c r="B3222" s="100"/>
      <c r="C3222" s="101"/>
      <c r="D3222" s="102"/>
      <c r="E3222" s="93"/>
      <c r="F3222" s="102"/>
    </row>
    <row r="3223" spans="2:6" ht="12.75">
      <c r="B3223" s="100"/>
      <c r="C3223" s="101"/>
      <c r="D3223" s="102"/>
      <c r="E3223" s="93"/>
      <c r="F3223" s="102"/>
    </row>
    <row r="3224" spans="2:6" ht="12.75">
      <c r="B3224" s="100"/>
      <c r="C3224" s="101"/>
      <c r="D3224" s="102"/>
      <c r="E3224" s="93"/>
      <c r="F3224" s="102"/>
    </row>
    <row r="3225" spans="2:6" ht="12.75">
      <c r="B3225" s="100"/>
      <c r="C3225" s="101"/>
      <c r="D3225" s="102"/>
      <c r="E3225" s="93"/>
      <c r="F3225" s="102"/>
    </row>
    <row r="3226" spans="2:6" ht="12.75">
      <c r="B3226" s="100"/>
      <c r="C3226" s="101"/>
      <c r="D3226" s="102"/>
      <c r="E3226" s="93"/>
      <c r="F3226" s="102"/>
    </row>
    <row r="3227" spans="2:6" ht="12.75">
      <c r="B3227" s="100"/>
      <c r="C3227" s="101"/>
      <c r="D3227" s="102"/>
      <c r="E3227" s="93"/>
      <c r="F3227" s="102"/>
    </row>
    <row r="3228" spans="2:6" ht="12.75">
      <c r="B3228" s="100"/>
      <c r="C3228" s="101"/>
      <c r="D3228" s="102"/>
      <c r="E3228" s="93"/>
      <c r="F3228" s="102"/>
    </row>
    <row r="3229" spans="2:6" ht="12.75">
      <c r="B3229" s="100"/>
      <c r="C3229" s="101"/>
      <c r="D3229" s="102"/>
      <c r="E3229" s="93"/>
      <c r="F3229" s="102"/>
    </row>
    <row r="3230" spans="2:6" ht="12.75">
      <c r="B3230" s="100"/>
      <c r="C3230" s="101"/>
      <c r="D3230" s="102"/>
      <c r="E3230" s="93"/>
      <c r="F3230" s="102"/>
    </row>
    <row r="3231" spans="2:6" ht="12.75">
      <c r="B3231" s="100"/>
      <c r="C3231" s="101"/>
      <c r="D3231" s="102"/>
      <c r="E3231" s="93"/>
      <c r="F3231" s="102"/>
    </row>
    <row r="3232" spans="2:6" ht="12.75">
      <c r="B3232" s="100"/>
      <c r="C3232" s="101"/>
      <c r="D3232" s="102"/>
      <c r="E3232" s="93"/>
      <c r="F3232" s="102"/>
    </row>
    <row r="3233" spans="2:6" ht="12.75">
      <c r="B3233" s="100"/>
      <c r="C3233" s="101"/>
      <c r="D3233" s="102"/>
      <c r="E3233" s="93"/>
      <c r="F3233" s="102"/>
    </row>
    <row r="3234" spans="2:6" ht="12.75">
      <c r="B3234" s="100"/>
      <c r="C3234" s="101"/>
      <c r="D3234" s="102"/>
      <c r="E3234" s="93"/>
      <c r="F3234" s="102"/>
    </row>
    <row r="3235" spans="2:6" ht="12.75">
      <c r="B3235" s="100"/>
      <c r="C3235" s="101"/>
      <c r="D3235" s="102"/>
      <c r="E3235" s="93"/>
      <c r="F3235" s="102"/>
    </row>
    <row r="3236" spans="2:6" ht="12.75">
      <c r="B3236" s="100"/>
      <c r="C3236" s="101"/>
      <c r="D3236" s="102"/>
      <c r="E3236" s="93"/>
      <c r="F3236" s="102"/>
    </row>
    <row r="3237" spans="2:6" ht="12.75">
      <c r="B3237" s="100"/>
      <c r="C3237" s="101"/>
      <c r="D3237" s="102"/>
      <c r="E3237" s="93"/>
      <c r="F3237" s="102"/>
    </row>
    <row r="3238" spans="2:6" ht="12.75">
      <c r="B3238" s="100"/>
      <c r="C3238" s="101"/>
      <c r="D3238" s="102"/>
      <c r="E3238" s="93"/>
      <c r="F3238" s="102"/>
    </row>
    <row r="3239" spans="2:6" ht="12.75">
      <c r="B3239" s="100"/>
      <c r="C3239" s="101"/>
      <c r="D3239" s="102"/>
      <c r="E3239" s="93"/>
      <c r="F3239" s="102"/>
    </row>
    <row r="3240" spans="2:6" ht="12.75">
      <c r="B3240" s="100"/>
      <c r="C3240" s="101"/>
      <c r="D3240" s="102"/>
      <c r="E3240" s="93"/>
      <c r="F3240" s="102"/>
    </row>
    <row r="3241" spans="2:6" ht="12.75">
      <c r="B3241" s="100"/>
      <c r="C3241" s="101"/>
      <c r="D3241" s="102"/>
      <c r="E3241" s="93"/>
      <c r="F3241" s="102"/>
    </row>
    <row r="3242" spans="2:6" ht="12.75">
      <c r="B3242" s="100"/>
      <c r="C3242" s="101"/>
      <c r="D3242" s="102"/>
      <c r="E3242" s="93"/>
      <c r="F3242" s="102"/>
    </row>
    <row r="3243" spans="2:6" ht="12.75">
      <c r="B3243" s="100"/>
      <c r="C3243" s="101"/>
      <c r="D3243" s="102"/>
      <c r="E3243" s="93"/>
      <c r="F3243" s="102"/>
    </row>
    <row r="3244" spans="2:6" ht="12.75">
      <c r="B3244" s="100"/>
      <c r="C3244" s="101"/>
      <c r="D3244" s="102"/>
      <c r="E3244" s="93"/>
      <c r="F3244" s="102"/>
    </row>
    <row r="3245" spans="2:6" ht="12.75">
      <c r="B3245" s="100"/>
      <c r="C3245" s="101"/>
      <c r="D3245" s="102"/>
      <c r="E3245" s="93"/>
      <c r="F3245" s="102"/>
    </row>
    <row r="3246" spans="2:6" ht="12.75">
      <c r="B3246" s="100"/>
      <c r="C3246" s="101"/>
      <c r="D3246" s="102"/>
      <c r="E3246" s="93"/>
      <c r="F3246" s="102"/>
    </row>
    <row r="3247" spans="2:6" ht="12.75">
      <c r="B3247" s="100"/>
      <c r="C3247" s="101"/>
      <c r="D3247" s="102"/>
      <c r="E3247" s="93"/>
      <c r="F3247" s="102"/>
    </row>
    <row r="3248" spans="2:6" ht="12.75">
      <c r="B3248" s="100"/>
      <c r="C3248" s="101"/>
      <c r="D3248" s="102"/>
      <c r="E3248" s="93"/>
      <c r="F3248" s="102"/>
    </row>
    <row r="3249" spans="2:6" ht="12.75">
      <c r="B3249" s="100"/>
      <c r="C3249" s="101"/>
      <c r="D3249" s="102"/>
      <c r="E3249" s="93"/>
      <c r="F3249" s="102"/>
    </row>
    <row r="3250" spans="2:6" ht="12.75">
      <c r="B3250" s="100"/>
      <c r="C3250" s="101"/>
      <c r="D3250" s="102"/>
      <c r="E3250" s="93"/>
      <c r="F3250" s="102"/>
    </row>
    <row r="3251" spans="2:6" ht="12.75">
      <c r="B3251" s="100"/>
      <c r="C3251" s="101"/>
      <c r="D3251" s="102"/>
      <c r="E3251" s="93"/>
      <c r="F3251" s="102"/>
    </row>
    <row r="3252" spans="2:6" ht="12.75">
      <c r="B3252" s="100"/>
      <c r="C3252" s="101"/>
      <c r="D3252" s="102"/>
      <c r="E3252" s="93"/>
      <c r="F3252" s="102"/>
    </row>
    <row r="3253" spans="2:6" ht="12.75">
      <c r="B3253" s="100"/>
      <c r="C3253" s="101"/>
      <c r="D3253" s="102"/>
      <c r="E3253" s="93"/>
      <c r="F3253" s="102"/>
    </row>
    <row r="3254" spans="2:6" ht="12.75">
      <c r="B3254" s="100"/>
      <c r="C3254" s="101"/>
      <c r="D3254" s="102"/>
      <c r="E3254" s="93"/>
      <c r="F3254" s="102"/>
    </row>
    <row r="3255" spans="2:6" ht="12.75">
      <c r="B3255" s="100"/>
      <c r="C3255" s="101"/>
      <c r="D3255" s="102"/>
      <c r="E3255" s="93"/>
      <c r="F3255" s="102"/>
    </row>
    <row r="3256" spans="2:6" ht="12.75">
      <c r="B3256" s="100"/>
      <c r="C3256" s="101"/>
      <c r="D3256" s="102"/>
      <c r="E3256" s="93"/>
      <c r="F3256" s="102"/>
    </row>
    <row r="3257" spans="2:6" ht="12.75">
      <c r="B3257" s="100"/>
      <c r="C3257" s="101"/>
      <c r="D3257" s="102"/>
      <c r="E3257" s="93"/>
      <c r="F3257" s="102"/>
    </row>
    <row r="3258" spans="2:6" ht="12.75">
      <c r="B3258" s="100"/>
      <c r="C3258" s="101"/>
      <c r="D3258" s="102"/>
      <c r="E3258" s="93"/>
      <c r="F3258" s="102"/>
    </row>
    <row r="3259" spans="2:6" ht="12.75">
      <c r="B3259" s="100"/>
      <c r="C3259" s="101"/>
      <c r="D3259" s="102"/>
      <c r="E3259" s="93"/>
      <c r="F3259" s="102"/>
    </row>
    <row r="3260" spans="2:6" ht="12.75">
      <c r="B3260" s="100"/>
      <c r="C3260" s="101"/>
      <c r="D3260" s="102"/>
      <c r="E3260" s="93"/>
      <c r="F3260" s="102"/>
    </row>
    <row r="3261" spans="2:6" ht="12.75">
      <c r="B3261" s="100"/>
      <c r="C3261" s="101"/>
      <c r="D3261" s="102"/>
      <c r="E3261" s="93"/>
      <c r="F3261" s="102"/>
    </row>
    <row r="3262" spans="2:6" ht="12.75">
      <c r="B3262" s="100"/>
      <c r="C3262" s="101"/>
      <c r="D3262" s="102"/>
      <c r="E3262" s="93"/>
      <c r="F3262" s="102"/>
    </row>
    <row r="3263" spans="2:6" ht="12.75">
      <c r="B3263" s="100"/>
      <c r="C3263" s="101"/>
      <c r="D3263" s="102"/>
      <c r="E3263" s="93"/>
      <c r="F3263" s="102"/>
    </row>
    <row r="3264" spans="2:6" ht="12.75">
      <c r="B3264" s="100"/>
      <c r="C3264" s="101"/>
      <c r="D3264" s="102"/>
      <c r="E3264" s="93"/>
      <c r="F3264" s="102"/>
    </row>
    <row r="3265" spans="2:6" ht="12.75">
      <c r="B3265" s="100"/>
      <c r="C3265" s="101"/>
      <c r="D3265" s="102"/>
      <c r="E3265" s="93"/>
      <c r="F3265" s="102"/>
    </row>
    <row r="3266" spans="2:6" ht="12.75">
      <c r="B3266" s="100"/>
      <c r="C3266" s="101"/>
      <c r="D3266" s="102"/>
      <c r="E3266" s="93"/>
      <c r="F3266" s="102"/>
    </row>
    <row r="3267" spans="2:6" ht="12.75">
      <c r="B3267" s="100"/>
      <c r="C3267" s="101"/>
      <c r="D3267" s="102"/>
      <c r="E3267" s="93"/>
      <c r="F3267" s="102"/>
    </row>
    <row r="3268" spans="2:6" ht="12.75">
      <c r="B3268" s="100"/>
      <c r="C3268" s="101"/>
      <c r="D3268" s="102"/>
      <c r="E3268" s="93"/>
      <c r="F3268" s="102"/>
    </row>
    <row r="3269" spans="2:6" ht="12.75">
      <c r="B3269" s="100"/>
      <c r="C3269" s="101"/>
      <c r="D3269" s="102"/>
      <c r="E3269" s="93"/>
      <c r="F3269" s="102"/>
    </row>
    <row r="3270" spans="2:6" ht="12.75">
      <c r="B3270" s="100"/>
      <c r="C3270" s="101"/>
      <c r="D3270" s="102"/>
      <c r="E3270" s="93"/>
      <c r="F3270" s="102"/>
    </row>
    <row r="3271" spans="2:6" ht="12.75">
      <c r="B3271" s="100"/>
      <c r="C3271" s="101"/>
      <c r="D3271" s="102"/>
      <c r="E3271" s="93"/>
      <c r="F3271" s="102"/>
    </row>
    <row r="3272" spans="2:6" ht="12.75">
      <c r="B3272" s="100"/>
      <c r="C3272" s="101"/>
      <c r="D3272" s="102"/>
      <c r="E3272" s="93"/>
      <c r="F3272" s="102"/>
    </row>
    <row r="3273" spans="2:6" ht="12.75">
      <c r="B3273" s="100"/>
      <c r="C3273" s="101"/>
      <c r="D3273" s="102"/>
      <c r="E3273" s="93"/>
      <c r="F3273" s="102"/>
    </row>
    <row r="3274" spans="2:6" ht="12.75">
      <c r="B3274" s="100"/>
      <c r="C3274" s="101"/>
      <c r="D3274" s="102"/>
      <c r="E3274" s="93"/>
      <c r="F3274" s="102"/>
    </row>
    <row r="3275" spans="2:6" ht="12.75">
      <c r="B3275" s="100"/>
      <c r="C3275" s="101"/>
      <c r="D3275" s="102"/>
      <c r="E3275" s="93"/>
      <c r="F3275" s="102"/>
    </row>
    <row r="3276" spans="2:6" ht="12.75">
      <c r="B3276" s="100"/>
      <c r="C3276" s="101"/>
      <c r="D3276" s="102"/>
      <c r="E3276" s="93"/>
      <c r="F3276" s="102"/>
    </row>
    <row r="3277" spans="2:6" ht="12.75">
      <c r="B3277" s="100"/>
      <c r="C3277" s="101"/>
      <c r="D3277" s="102"/>
      <c r="E3277" s="93"/>
      <c r="F3277" s="102"/>
    </row>
    <row r="3278" spans="2:6" ht="12.75">
      <c r="B3278" s="100"/>
      <c r="C3278" s="101"/>
      <c r="D3278" s="102"/>
      <c r="E3278" s="93"/>
      <c r="F3278" s="102"/>
    </row>
    <row r="3279" spans="2:6" ht="12.75">
      <c r="B3279" s="100"/>
      <c r="C3279" s="101"/>
      <c r="D3279" s="102"/>
      <c r="E3279" s="93"/>
      <c r="F3279" s="102"/>
    </row>
    <row r="3280" spans="2:6" ht="12.75">
      <c r="B3280" s="100"/>
      <c r="C3280" s="101"/>
      <c r="D3280" s="102"/>
      <c r="E3280" s="93"/>
      <c r="F3280" s="102"/>
    </row>
    <row r="3281" spans="2:6" ht="12.75">
      <c r="B3281" s="100"/>
      <c r="C3281" s="101"/>
      <c r="D3281" s="102"/>
      <c r="E3281" s="93"/>
      <c r="F3281" s="102"/>
    </row>
    <row r="3282" spans="2:6" ht="12.75">
      <c r="B3282" s="100"/>
      <c r="C3282" s="101"/>
      <c r="D3282" s="102"/>
      <c r="E3282" s="93"/>
      <c r="F3282" s="102"/>
    </row>
    <row r="3283" spans="2:6" ht="12.75">
      <c r="B3283" s="100"/>
      <c r="C3283" s="101"/>
      <c r="D3283" s="102"/>
      <c r="E3283" s="93"/>
      <c r="F3283" s="102"/>
    </row>
    <row r="3284" spans="2:6" ht="12.75">
      <c r="B3284" s="100"/>
      <c r="C3284" s="101"/>
      <c r="D3284" s="102"/>
      <c r="E3284" s="93"/>
      <c r="F3284" s="102"/>
    </row>
    <row r="3285" spans="2:6" ht="12.75">
      <c r="B3285" s="100"/>
      <c r="C3285" s="101"/>
      <c r="D3285" s="102"/>
      <c r="E3285" s="93"/>
      <c r="F3285" s="102"/>
    </row>
    <row r="3286" spans="2:6" ht="12.75">
      <c r="B3286" s="100"/>
      <c r="C3286" s="101"/>
      <c r="D3286" s="102"/>
      <c r="E3286" s="93"/>
      <c r="F3286" s="102"/>
    </row>
    <row r="3287" spans="2:6" ht="12.75">
      <c r="B3287" s="100"/>
      <c r="C3287" s="101"/>
      <c r="D3287" s="102"/>
      <c r="E3287" s="93"/>
      <c r="F3287" s="102"/>
    </row>
    <row r="3288" spans="2:6" ht="12.75">
      <c r="B3288" s="100"/>
      <c r="C3288" s="101"/>
      <c r="D3288" s="102"/>
      <c r="E3288" s="93"/>
      <c r="F3288" s="102"/>
    </row>
    <row r="3289" spans="2:6" ht="12.75">
      <c r="B3289" s="100"/>
      <c r="C3289" s="101"/>
      <c r="D3289" s="102"/>
      <c r="E3289" s="93"/>
      <c r="F3289" s="102"/>
    </row>
    <row r="3290" spans="2:6" ht="12.75">
      <c r="B3290" s="100"/>
      <c r="C3290" s="101"/>
      <c r="D3290" s="102"/>
      <c r="E3290" s="93"/>
      <c r="F3290" s="102"/>
    </row>
    <row r="3291" spans="2:6" ht="12.75">
      <c r="B3291" s="100"/>
      <c r="C3291" s="101"/>
      <c r="D3291" s="102"/>
      <c r="E3291" s="93"/>
      <c r="F3291" s="102"/>
    </row>
    <row r="3292" spans="2:6" ht="12.75">
      <c r="B3292" s="100"/>
      <c r="C3292" s="101"/>
      <c r="D3292" s="102"/>
      <c r="E3292" s="93"/>
      <c r="F3292" s="102"/>
    </row>
    <row r="3293" spans="2:6" ht="12.75">
      <c r="B3293" s="100"/>
      <c r="C3293" s="101"/>
      <c r="D3293" s="102"/>
      <c r="E3293" s="93"/>
      <c r="F3293" s="102"/>
    </row>
    <row r="3294" spans="2:6" ht="12.75">
      <c r="B3294" s="100"/>
      <c r="C3294" s="101"/>
      <c r="D3294" s="102"/>
      <c r="E3294" s="93"/>
      <c r="F3294" s="102"/>
    </row>
    <row r="3295" spans="2:6" ht="12.75">
      <c r="B3295" s="100"/>
      <c r="C3295" s="101"/>
      <c r="D3295" s="102"/>
      <c r="E3295" s="93"/>
      <c r="F3295" s="102"/>
    </row>
    <row r="3296" spans="2:6" ht="12.75">
      <c r="B3296" s="100"/>
      <c r="C3296" s="101"/>
      <c r="D3296" s="102"/>
      <c r="E3296" s="93"/>
      <c r="F3296" s="102"/>
    </row>
    <row r="3297" spans="2:6" ht="12.75">
      <c r="B3297" s="100"/>
      <c r="C3297" s="101"/>
      <c r="D3297" s="102"/>
      <c r="E3297" s="93"/>
      <c r="F3297" s="102"/>
    </row>
    <row r="3298" spans="2:6" ht="12.75">
      <c r="B3298" s="100"/>
      <c r="C3298" s="101"/>
      <c r="D3298" s="102"/>
      <c r="E3298" s="93"/>
      <c r="F3298" s="102"/>
    </row>
    <row r="3299" spans="2:6" ht="12.75">
      <c r="B3299" s="100"/>
      <c r="C3299" s="101"/>
      <c r="D3299" s="102"/>
      <c r="E3299" s="93"/>
      <c r="F3299" s="102"/>
    </row>
    <row r="3300" spans="2:6" ht="12.75">
      <c r="B3300" s="100"/>
      <c r="C3300" s="101"/>
      <c r="D3300" s="102"/>
      <c r="E3300" s="93"/>
      <c r="F3300" s="102"/>
    </row>
    <row r="3301" spans="2:6" ht="12.75">
      <c r="B3301" s="100"/>
      <c r="C3301" s="101"/>
      <c r="D3301" s="102"/>
      <c r="E3301" s="93"/>
      <c r="F3301" s="102"/>
    </row>
    <row r="3302" spans="2:6" ht="12.75">
      <c r="B3302" s="100"/>
      <c r="C3302" s="101"/>
      <c r="D3302" s="102"/>
      <c r="E3302" s="93"/>
      <c r="F3302" s="102"/>
    </row>
    <row r="3303" spans="2:6" ht="12.75">
      <c r="B3303" s="100"/>
      <c r="C3303" s="101"/>
      <c r="D3303" s="102"/>
      <c r="E3303" s="93"/>
      <c r="F3303" s="102"/>
    </row>
    <row r="3304" spans="2:6" ht="12.75">
      <c r="B3304" s="100"/>
      <c r="C3304" s="101"/>
      <c r="D3304" s="102"/>
      <c r="E3304" s="93"/>
      <c r="F3304" s="102"/>
    </row>
    <row r="3305" spans="2:6" ht="12.75">
      <c r="B3305" s="100"/>
      <c r="C3305" s="101"/>
      <c r="D3305" s="102"/>
      <c r="E3305" s="93"/>
      <c r="F3305" s="102"/>
    </row>
    <row r="3306" spans="2:6" ht="12.75">
      <c r="B3306" s="100"/>
      <c r="C3306" s="101"/>
      <c r="D3306" s="102"/>
      <c r="E3306" s="93"/>
      <c r="F3306" s="102"/>
    </row>
    <row r="3307" spans="2:6" ht="12.75">
      <c r="B3307" s="100"/>
      <c r="C3307" s="101"/>
      <c r="D3307" s="102"/>
      <c r="E3307" s="93"/>
      <c r="F3307" s="102"/>
    </row>
    <row r="3308" spans="2:6" ht="12.75">
      <c r="B3308" s="100"/>
      <c r="C3308" s="101"/>
      <c r="D3308" s="102"/>
      <c r="E3308" s="93"/>
      <c r="F3308" s="102"/>
    </row>
    <row r="3309" spans="2:6" ht="12.75">
      <c r="B3309" s="100"/>
      <c r="C3309" s="101"/>
      <c r="D3309" s="102"/>
      <c r="E3309" s="93"/>
      <c r="F3309" s="102"/>
    </row>
    <row r="3310" spans="2:6" ht="12.75">
      <c r="B3310" s="100"/>
      <c r="C3310" s="101"/>
      <c r="D3310" s="102"/>
      <c r="E3310" s="93"/>
      <c r="F3310" s="102"/>
    </row>
    <row r="3311" spans="2:6" ht="12.75">
      <c r="B3311" s="100"/>
      <c r="C3311" s="101"/>
      <c r="D3311" s="102"/>
      <c r="E3311" s="93"/>
      <c r="F3311" s="102"/>
    </row>
    <row r="3312" spans="2:6" ht="12.75">
      <c r="B3312" s="100"/>
      <c r="C3312" s="101"/>
      <c r="D3312" s="102"/>
      <c r="E3312" s="93"/>
      <c r="F3312" s="102"/>
    </row>
    <row r="3313" spans="2:6" ht="12.75">
      <c r="B3313" s="100"/>
      <c r="C3313" s="101"/>
      <c r="D3313" s="102"/>
      <c r="E3313" s="93"/>
      <c r="F3313" s="102"/>
    </row>
    <row r="3314" spans="2:6" ht="12.75">
      <c r="B3314" s="100"/>
      <c r="C3314" s="101"/>
      <c r="D3314" s="102"/>
      <c r="E3314" s="93"/>
      <c r="F3314" s="102"/>
    </row>
    <row r="3315" spans="2:6" ht="12.75">
      <c r="B3315" s="100"/>
      <c r="C3315" s="101"/>
      <c r="D3315" s="102"/>
      <c r="E3315" s="93"/>
      <c r="F3315" s="102"/>
    </row>
    <row r="3316" spans="2:6" ht="12.75">
      <c r="B3316" s="100"/>
      <c r="C3316" s="101"/>
      <c r="D3316" s="102"/>
      <c r="E3316" s="93"/>
      <c r="F3316" s="102"/>
    </row>
    <row r="3317" spans="2:6" ht="12.75">
      <c r="B3317" s="100"/>
      <c r="C3317" s="101"/>
      <c r="D3317" s="102"/>
      <c r="E3317" s="93"/>
      <c r="F3317" s="102"/>
    </row>
    <row r="3318" spans="2:6" ht="12.75">
      <c r="B3318" s="100"/>
      <c r="C3318" s="101"/>
      <c r="D3318" s="102"/>
      <c r="E3318" s="93"/>
      <c r="F3318" s="102"/>
    </row>
    <row r="3319" spans="2:6" ht="12.75">
      <c r="B3319" s="100"/>
      <c r="C3319" s="101"/>
      <c r="D3319" s="102"/>
      <c r="E3319" s="93"/>
      <c r="F3319" s="102"/>
    </row>
    <row r="3320" spans="2:6" ht="12.75">
      <c r="B3320" s="100"/>
      <c r="C3320" s="101"/>
      <c r="D3320" s="102"/>
      <c r="E3320" s="93"/>
      <c r="F3320" s="102"/>
    </row>
    <row r="3321" spans="2:6" ht="12.75">
      <c r="B3321" s="100"/>
      <c r="C3321" s="101"/>
      <c r="D3321" s="102"/>
      <c r="E3321" s="93"/>
      <c r="F3321" s="102"/>
    </row>
    <row r="3322" spans="2:6" ht="12.75">
      <c r="B3322" s="100"/>
      <c r="C3322" s="101"/>
      <c r="D3322" s="102"/>
      <c r="E3322" s="93"/>
      <c r="F3322" s="102"/>
    </row>
    <row r="3323" spans="2:6" ht="12.75">
      <c r="B3323" s="100"/>
      <c r="C3323" s="101"/>
      <c r="D3323" s="102"/>
      <c r="E3323" s="93"/>
      <c r="F3323" s="102"/>
    </row>
    <row r="3324" spans="2:6" ht="12.75">
      <c r="B3324" s="100"/>
      <c r="C3324" s="101"/>
      <c r="D3324" s="102"/>
      <c r="E3324" s="93"/>
      <c r="F3324" s="102"/>
    </row>
    <row r="3325" spans="2:6" ht="12.75">
      <c r="B3325" s="100"/>
      <c r="C3325" s="101"/>
      <c r="D3325" s="102"/>
      <c r="E3325" s="93"/>
      <c r="F3325" s="102"/>
    </row>
    <row r="3326" spans="2:6" ht="12.75">
      <c r="B3326" s="100"/>
      <c r="C3326" s="101"/>
      <c r="D3326" s="102"/>
      <c r="E3326" s="93"/>
      <c r="F3326" s="102"/>
    </row>
    <row r="3327" spans="2:6" ht="12.75">
      <c r="B3327" s="100"/>
      <c r="C3327" s="101"/>
      <c r="D3327" s="102"/>
      <c r="E3327" s="93"/>
      <c r="F3327" s="102"/>
    </row>
    <row r="3328" spans="2:6" ht="12.75">
      <c r="B3328" s="100"/>
      <c r="C3328" s="101"/>
      <c r="D3328" s="102"/>
      <c r="E3328" s="93"/>
      <c r="F3328" s="102"/>
    </row>
    <row r="3329" spans="2:6" ht="12.75">
      <c r="B3329" s="100"/>
      <c r="C3329" s="101"/>
      <c r="D3329" s="102"/>
      <c r="E3329" s="93"/>
      <c r="F3329" s="102"/>
    </row>
    <row r="3330" spans="2:6" ht="12.75">
      <c r="B3330" s="100"/>
      <c r="C3330" s="101"/>
      <c r="D3330" s="102"/>
      <c r="E3330" s="93"/>
      <c r="F3330" s="102"/>
    </row>
    <row r="3331" spans="2:6" ht="12.75">
      <c r="B3331" s="100"/>
      <c r="C3331" s="101"/>
      <c r="D3331" s="102"/>
      <c r="E3331" s="93"/>
      <c r="F3331" s="102"/>
    </row>
    <row r="3332" spans="2:6" ht="12.75">
      <c r="B3332" s="100"/>
      <c r="C3332" s="101"/>
      <c r="D3332" s="102"/>
      <c r="E3332" s="93"/>
      <c r="F3332" s="102"/>
    </row>
    <row r="3333" spans="2:6" ht="12.75">
      <c r="B3333" s="100"/>
      <c r="C3333" s="101"/>
      <c r="D3333" s="102"/>
      <c r="E3333" s="93"/>
      <c r="F3333" s="102"/>
    </row>
    <row r="3334" spans="2:6" ht="12.75">
      <c r="B3334" s="100"/>
      <c r="C3334" s="101"/>
      <c r="D3334" s="102"/>
      <c r="E3334" s="93"/>
      <c r="F3334" s="102"/>
    </row>
    <row r="3335" spans="2:6" ht="12.75">
      <c r="B3335" s="100"/>
      <c r="C3335" s="101"/>
      <c r="D3335" s="102"/>
      <c r="E3335" s="93"/>
      <c r="F3335" s="102"/>
    </row>
    <row r="3336" spans="2:6" ht="12.75">
      <c r="B3336" s="100"/>
      <c r="C3336" s="101"/>
      <c r="D3336" s="102"/>
      <c r="E3336" s="93"/>
      <c r="F3336" s="102"/>
    </row>
    <row r="3337" spans="2:6" ht="12.75">
      <c r="B3337" s="100"/>
      <c r="C3337" s="101"/>
      <c r="D3337" s="102"/>
      <c r="E3337" s="93"/>
      <c r="F3337" s="102"/>
    </row>
    <row r="3338" spans="2:6" ht="12.75">
      <c r="B3338" s="100"/>
      <c r="C3338" s="101"/>
      <c r="D3338" s="102"/>
      <c r="E3338" s="93"/>
      <c r="F3338" s="102"/>
    </row>
    <row r="3339" spans="2:6" ht="12.75">
      <c r="B3339" s="100"/>
      <c r="C3339" s="101"/>
      <c r="D3339" s="102"/>
      <c r="E3339" s="93"/>
      <c r="F3339" s="102"/>
    </row>
    <row r="3340" spans="2:6" ht="12.75">
      <c r="B3340" s="100"/>
      <c r="C3340" s="101"/>
      <c r="D3340" s="102"/>
      <c r="E3340" s="93"/>
      <c r="F3340" s="102"/>
    </row>
    <row r="3341" spans="2:6" ht="12.75">
      <c r="B3341" s="100"/>
      <c r="C3341" s="101"/>
      <c r="D3341" s="102"/>
      <c r="E3341" s="93"/>
      <c r="F3341" s="102"/>
    </row>
    <row r="3342" spans="2:6" ht="12.75">
      <c r="B3342" s="100"/>
      <c r="C3342" s="101"/>
      <c r="D3342" s="102"/>
      <c r="E3342" s="93"/>
      <c r="F3342" s="102"/>
    </row>
    <row r="3343" spans="2:6" ht="12.75">
      <c r="B3343" s="100"/>
      <c r="C3343" s="101"/>
      <c r="D3343" s="102"/>
      <c r="E3343" s="93"/>
      <c r="F3343" s="102"/>
    </row>
    <row r="3344" spans="2:6" ht="12.75">
      <c r="B3344" s="100"/>
      <c r="C3344" s="101"/>
      <c r="D3344" s="102"/>
      <c r="E3344" s="93"/>
      <c r="F3344" s="102"/>
    </row>
    <row r="3345" spans="2:6" ht="12.75">
      <c r="B3345" s="100"/>
      <c r="C3345" s="101"/>
      <c r="D3345" s="102"/>
      <c r="E3345" s="93"/>
      <c r="F3345" s="102"/>
    </row>
    <row r="3346" spans="2:6" ht="12.75">
      <c r="B3346" s="100"/>
      <c r="C3346" s="101"/>
      <c r="D3346" s="102"/>
      <c r="E3346" s="93"/>
      <c r="F3346" s="102"/>
    </row>
    <row r="3347" spans="2:6" ht="12.75">
      <c r="B3347" s="100"/>
      <c r="C3347" s="101"/>
      <c r="D3347" s="102"/>
      <c r="E3347" s="93"/>
      <c r="F3347" s="102"/>
    </row>
    <row r="3348" spans="2:6" ht="12.75">
      <c r="B3348" s="100"/>
      <c r="C3348" s="101"/>
      <c r="D3348" s="102"/>
      <c r="E3348" s="93"/>
      <c r="F3348" s="102"/>
    </row>
    <row r="3349" spans="2:6" ht="12.75">
      <c r="B3349" s="100"/>
      <c r="C3349" s="101"/>
      <c r="D3349" s="102"/>
      <c r="E3349" s="93"/>
      <c r="F3349" s="102"/>
    </row>
    <row r="3350" spans="2:6" ht="12.75">
      <c r="B3350" s="100"/>
      <c r="C3350" s="101"/>
      <c r="D3350" s="102"/>
      <c r="E3350" s="93"/>
      <c r="F3350" s="102"/>
    </row>
    <row r="3351" spans="2:6" ht="12.75">
      <c r="B3351" s="100"/>
      <c r="C3351" s="101"/>
      <c r="D3351" s="102"/>
      <c r="E3351" s="93"/>
      <c r="F3351" s="102"/>
    </row>
    <row r="3352" spans="2:6" ht="12.75">
      <c r="B3352" s="100"/>
      <c r="C3352" s="101"/>
      <c r="D3352" s="102"/>
      <c r="E3352" s="93"/>
      <c r="F3352" s="102"/>
    </row>
    <row r="3353" spans="2:6" ht="12.75">
      <c r="B3353" s="100"/>
      <c r="C3353" s="101"/>
      <c r="D3353" s="102"/>
      <c r="E3353" s="93"/>
      <c r="F3353" s="102"/>
    </row>
    <row r="3354" spans="2:6" ht="12.75">
      <c r="B3354" s="100"/>
      <c r="C3354" s="101"/>
      <c r="D3354" s="102"/>
      <c r="E3354" s="93"/>
      <c r="F3354" s="102"/>
    </row>
    <row r="3355" spans="2:6" ht="12.75">
      <c r="B3355" s="100"/>
      <c r="C3355" s="101"/>
      <c r="D3355" s="102"/>
      <c r="E3355" s="93"/>
      <c r="F3355" s="102"/>
    </row>
    <row r="3356" spans="2:6" ht="12.75">
      <c r="B3356" s="100"/>
      <c r="C3356" s="101"/>
      <c r="D3356" s="102"/>
      <c r="E3356" s="93"/>
      <c r="F3356" s="102"/>
    </row>
    <row r="3357" spans="2:6" ht="12.75">
      <c r="B3357" s="100"/>
      <c r="C3357" s="101"/>
      <c r="D3357" s="102"/>
      <c r="E3357" s="93"/>
      <c r="F3357" s="102"/>
    </row>
    <row r="3358" spans="2:6" ht="12.75">
      <c r="B3358" s="100"/>
      <c r="C3358" s="101"/>
      <c r="D3358" s="102"/>
      <c r="E3358" s="93"/>
      <c r="F3358" s="102"/>
    </row>
    <row r="3359" spans="2:6" ht="12.75">
      <c r="B3359" s="100"/>
      <c r="C3359" s="101"/>
      <c r="D3359" s="102"/>
      <c r="E3359" s="93"/>
      <c r="F3359" s="102"/>
    </row>
    <row r="3360" spans="2:6" ht="12.75">
      <c r="B3360" s="100"/>
      <c r="C3360" s="101"/>
      <c r="D3360" s="102"/>
      <c r="E3360" s="93"/>
      <c r="F3360" s="102"/>
    </row>
    <row r="3361" spans="2:6" ht="12.75">
      <c r="B3361" s="100"/>
      <c r="C3361" s="101"/>
      <c r="D3361" s="102"/>
      <c r="E3361" s="93"/>
      <c r="F3361" s="102"/>
    </row>
    <row r="3362" spans="2:6" ht="12.75">
      <c r="B3362" s="100"/>
      <c r="C3362" s="101"/>
      <c r="D3362" s="102"/>
      <c r="E3362" s="93"/>
      <c r="F3362" s="102"/>
    </row>
    <row r="3363" spans="2:6" ht="12.75">
      <c r="B3363" s="100"/>
      <c r="C3363" s="101"/>
      <c r="D3363" s="102"/>
      <c r="E3363" s="93"/>
      <c r="F3363" s="102"/>
    </row>
    <row r="3364" spans="2:6" ht="12.75">
      <c r="B3364" s="100"/>
      <c r="C3364" s="101"/>
      <c r="D3364" s="102"/>
      <c r="E3364" s="93"/>
      <c r="F3364" s="102"/>
    </row>
    <row r="3365" spans="2:6" ht="12.75">
      <c r="B3365" s="100"/>
      <c r="C3365" s="101"/>
      <c r="D3365" s="102"/>
      <c r="E3365" s="93"/>
      <c r="F3365" s="102"/>
    </row>
    <row r="3366" spans="2:6" ht="12.75">
      <c r="B3366" s="100"/>
      <c r="C3366" s="101"/>
      <c r="D3366" s="102"/>
      <c r="E3366" s="93"/>
      <c r="F3366" s="102"/>
    </row>
    <row r="3367" spans="2:6" ht="12.75">
      <c r="B3367" s="100"/>
      <c r="C3367" s="101"/>
      <c r="D3367" s="102"/>
      <c r="E3367" s="93"/>
      <c r="F3367" s="102"/>
    </row>
    <row r="3368" spans="2:6" ht="12.75">
      <c r="B3368" s="100"/>
      <c r="C3368" s="101"/>
      <c r="D3368" s="102"/>
      <c r="E3368" s="93"/>
      <c r="F3368" s="102"/>
    </row>
    <row r="3369" spans="2:6" ht="12.75">
      <c r="B3369" s="100"/>
      <c r="C3369" s="101"/>
      <c r="D3369" s="102"/>
      <c r="E3369" s="93"/>
      <c r="F3369" s="102"/>
    </row>
    <row r="3370" spans="2:6" ht="12.75">
      <c r="B3370" s="100"/>
      <c r="C3370" s="101"/>
      <c r="D3370" s="102"/>
      <c r="E3370" s="93"/>
      <c r="F3370" s="102"/>
    </row>
    <row r="3371" spans="2:6" ht="12.75">
      <c r="B3371" s="100"/>
      <c r="C3371" s="101"/>
      <c r="D3371" s="102"/>
      <c r="E3371" s="93"/>
      <c r="F3371" s="102"/>
    </row>
    <row r="3372" spans="2:6" ht="12.75">
      <c r="B3372" s="100"/>
      <c r="C3372" s="101"/>
      <c r="D3372" s="102"/>
      <c r="E3372" s="93"/>
      <c r="F3372" s="102"/>
    </row>
    <row r="3373" spans="2:6" ht="12.75">
      <c r="B3373" s="100"/>
      <c r="C3373" s="101"/>
      <c r="D3373" s="102"/>
      <c r="E3373" s="93"/>
      <c r="F3373" s="102"/>
    </row>
    <row r="3374" spans="2:6" ht="12.75">
      <c r="B3374" s="100"/>
      <c r="C3374" s="101"/>
      <c r="D3374" s="102"/>
      <c r="E3374" s="93"/>
      <c r="F3374" s="102"/>
    </row>
    <row r="3375" spans="2:6" ht="12.75">
      <c r="B3375" s="100"/>
      <c r="C3375" s="101"/>
      <c r="D3375" s="102"/>
      <c r="E3375" s="93"/>
      <c r="F3375" s="102"/>
    </row>
    <row r="3376" spans="2:6" ht="12.75">
      <c r="B3376" s="100"/>
      <c r="C3376" s="101"/>
      <c r="D3376" s="102"/>
      <c r="E3376" s="93"/>
      <c r="F3376" s="102"/>
    </row>
    <row r="3377" spans="2:6" ht="12.75">
      <c r="B3377" s="100"/>
      <c r="C3377" s="101"/>
      <c r="D3377" s="102"/>
      <c r="E3377" s="93"/>
      <c r="F3377" s="102"/>
    </row>
    <row r="3378" spans="2:6" ht="12.75">
      <c r="B3378" s="100"/>
      <c r="C3378" s="101"/>
      <c r="D3378" s="102"/>
      <c r="E3378" s="93"/>
      <c r="F3378" s="102"/>
    </row>
    <row r="3379" spans="2:6" ht="12.75">
      <c r="B3379" s="100"/>
      <c r="C3379" s="101"/>
      <c r="D3379" s="102"/>
      <c r="E3379" s="93"/>
      <c r="F3379" s="102"/>
    </row>
    <row r="3380" spans="2:6" ht="12.75">
      <c r="B3380" s="100"/>
      <c r="C3380" s="101"/>
      <c r="D3380" s="102"/>
      <c r="E3380" s="93"/>
      <c r="F3380" s="102"/>
    </row>
    <row r="3381" spans="2:6" ht="12.75">
      <c r="B3381" s="100"/>
      <c r="C3381" s="101"/>
      <c r="D3381" s="102"/>
      <c r="E3381" s="93"/>
      <c r="F3381" s="102"/>
    </row>
    <row r="3382" spans="2:6" ht="12.75">
      <c r="B3382" s="100"/>
      <c r="C3382" s="101"/>
      <c r="D3382" s="102"/>
      <c r="E3382" s="93"/>
      <c r="F3382" s="102"/>
    </row>
    <row r="3383" spans="2:6" ht="12.75">
      <c r="B3383" s="100"/>
      <c r="C3383" s="101"/>
      <c r="D3383" s="102"/>
      <c r="E3383" s="93"/>
      <c r="F3383" s="102"/>
    </row>
    <row r="3384" spans="2:6" ht="12.75">
      <c r="B3384" s="100"/>
      <c r="C3384" s="101"/>
      <c r="D3384" s="102"/>
      <c r="E3384" s="93"/>
      <c r="F3384" s="102"/>
    </row>
    <row r="3385" spans="2:6" ht="12.75">
      <c r="B3385" s="100"/>
      <c r="C3385" s="101"/>
      <c r="D3385" s="102"/>
      <c r="E3385" s="93"/>
      <c r="F3385" s="102"/>
    </row>
    <row r="3386" spans="2:6" ht="12.75">
      <c r="B3386" s="100"/>
      <c r="C3386" s="101"/>
      <c r="D3386" s="102"/>
      <c r="E3386" s="93"/>
      <c r="F3386" s="102"/>
    </row>
    <row r="3387" spans="2:6" ht="12.75">
      <c r="B3387" s="100"/>
      <c r="C3387" s="101"/>
      <c r="D3387" s="102"/>
      <c r="E3387" s="93"/>
      <c r="F3387" s="102"/>
    </row>
    <row r="3388" spans="2:6" ht="12.75">
      <c r="B3388" s="100"/>
      <c r="C3388" s="101"/>
      <c r="D3388" s="102"/>
      <c r="E3388" s="93"/>
      <c r="F3388" s="102"/>
    </row>
    <row r="3389" spans="2:6" ht="12.75">
      <c r="B3389" s="100"/>
      <c r="C3389" s="101"/>
      <c r="D3389" s="102"/>
      <c r="E3389" s="93"/>
      <c r="F3389" s="102"/>
    </row>
    <row r="3390" spans="2:6" ht="12.75">
      <c r="B3390" s="100"/>
      <c r="C3390" s="101"/>
      <c r="D3390" s="102"/>
      <c r="E3390" s="93"/>
      <c r="F3390" s="102"/>
    </row>
    <row r="3391" spans="2:6" ht="12.75">
      <c r="B3391" s="100"/>
      <c r="C3391" s="101"/>
      <c r="D3391" s="102"/>
      <c r="E3391" s="93"/>
      <c r="F3391" s="102"/>
    </row>
    <row r="3392" spans="2:6" ht="12.75">
      <c r="B3392" s="100"/>
      <c r="C3392" s="101"/>
      <c r="D3392" s="102"/>
      <c r="E3392" s="93"/>
      <c r="F3392" s="102"/>
    </row>
    <row r="3393" spans="2:6" ht="12.75">
      <c r="B3393" s="100"/>
      <c r="C3393" s="101"/>
      <c r="D3393" s="102"/>
      <c r="E3393" s="93"/>
      <c r="F3393" s="102"/>
    </row>
    <row r="3394" spans="2:6" ht="12.75">
      <c r="B3394" s="100"/>
      <c r="C3394" s="101"/>
      <c r="D3394" s="102"/>
      <c r="E3394" s="93"/>
      <c r="F3394" s="102"/>
    </row>
    <row r="3395" spans="2:6" ht="12.75">
      <c r="B3395" s="100"/>
      <c r="C3395" s="101"/>
      <c r="D3395" s="102"/>
      <c r="E3395" s="93"/>
      <c r="F3395" s="102"/>
    </row>
    <row r="3396" spans="2:6" ht="12.75">
      <c r="B3396" s="100"/>
      <c r="C3396" s="101"/>
      <c r="D3396" s="102"/>
      <c r="E3396" s="93"/>
      <c r="F3396" s="102"/>
    </row>
    <row r="3397" spans="2:6" ht="12.75">
      <c r="B3397" s="100"/>
      <c r="C3397" s="101"/>
      <c r="D3397" s="102"/>
      <c r="E3397" s="93"/>
      <c r="F3397" s="102"/>
    </row>
    <row r="3398" spans="2:6" ht="12.75">
      <c r="B3398" s="100"/>
      <c r="C3398" s="101"/>
      <c r="D3398" s="102"/>
      <c r="E3398" s="93"/>
      <c r="F3398" s="102"/>
    </row>
    <row r="3399" spans="2:6" ht="12.75">
      <c r="B3399" s="100"/>
      <c r="C3399" s="101"/>
      <c r="D3399" s="102"/>
      <c r="E3399" s="93"/>
      <c r="F3399" s="102"/>
    </row>
    <row r="3400" spans="2:6" ht="12.75">
      <c r="B3400" s="100"/>
      <c r="C3400" s="101"/>
      <c r="D3400" s="102"/>
      <c r="E3400" s="93"/>
      <c r="F3400" s="102"/>
    </row>
    <row r="3401" spans="2:6" ht="12.75">
      <c r="B3401" s="100"/>
      <c r="C3401" s="101"/>
      <c r="D3401" s="102"/>
      <c r="E3401" s="93"/>
      <c r="F3401" s="102"/>
    </row>
    <row r="3402" spans="2:6" ht="12.75">
      <c r="B3402" s="100"/>
      <c r="C3402" s="101"/>
      <c r="D3402" s="102"/>
      <c r="E3402" s="93"/>
      <c r="F3402" s="102"/>
    </row>
    <row r="3403" spans="2:6" ht="12.75">
      <c r="B3403" s="100"/>
      <c r="C3403" s="101"/>
      <c r="D3403" s="102"/>
      <c r="E3403" s="93"/>
      <c r="F3403" s="102"/>
    </row>
    <row r="3404" spans="2:6" ht="12.75">
      <c r="B3404" s="100"/>
      <c r="C3404" s="101"/>
      <c r="D3404" s="102"/>
      <c r="E3404" s="93"/>
      <c r="F3404" s="102"/>
    </row>
    <row r="3405" spans="2:6" ht="12.75">
      <c r="B3405" s="100"/>
      <c r="C3405" s="101"/>
      <c r="D3405" s="102"/>
      <c r="E3405" s="93"/>
      <c r="F3405" s="102"/>
    </row>
    <row r="3406" spans="2:6" ht="12.75">
      <c r="B3406" s="100"/>
      <c r="C3406" s="101"/>
      <c r="D3406" s="102"/>
      <c r="E3406" s="93"/>
      <c r="F3406" s="102"/>
    </row>
    <row r="3407" spans="2:6" ht="12.75">
      <c r="B3407" s="100"/>
      <c r="C3407" s="101"/>
      <c r="D3407" s="102"/>
      <c r="E3407" s="93"/>
      <c r="F3407" s="102"/>
    </row>
    <row r="3408" spans="2:6" ht="12.75">
      <c r="B3408" s="100"/>
      <c r="C3408" s="101"/>
      <c r="D3408" s="102"/>
      <c r="E3408" s="93"/>
      <c r="F3408" s="102"/>
    </row>
    <row r="3409" spans="2:6" ht="12.75">
      <c r="B3409" s="100"/>
      <c r="C3409" s="101"/>
      <c r="D3409" s="102"/>
      <c r="E3409" s="93"/>
      <c r="F3409" s="102"/>
    </row>
    <row r="3410" spans="2:6" ht="12.75">
      <c r="B3410" s="100"/>
      <c r="C3410" s="101"/>
      <c r="D3410" s="102"/>
      <c r="E3410" s="93"/>
      <c r="F3410" s="102"/>
    </row>
    <row r="3411" spans="2:6" ht="12.75">
      <c r="B3411" s="100"/>
      <c r="C3411" s="101"/>
      <c r="D3411" s="102"/>
      <c r="E3411" s="93"/>
      <c r="F3411" s="102"/>
    </row>
    <row r="3412" spans="2:6" ht="12.75">
      <c r="B3412" s="100"/>
      <c r="C3412" s="101"/>
      <c r="D3412" s="102"/>
      <c r="E3412" s="93"/>
      <c r="F3412" s="102"/>
    </row>
    <row r="3413" spans="2:6" ht="12.75">
      <c r="B3413" s="100"/>
      <c r="C3413" s="101"/>
      <c r="D3413" s="102"/>
      <c r="E3413" s="93"/>
      <c r="F3413" s="102"/>
    </row>
    <row r="3414" spans="2:6" ht="12.75">
      <c r="B3414" s="100"/>
      <c r="C3414" s="101"/>
      <c r="D3414" s="102"/>
      <c r="E3414" s="93"/>
      <c r="F3414" s="102"/>
    </row>
    <row r="3415" spans="2:6" ht="12.75">
      <c r="B3415" s="100"/>
      <c r="C3415" s="101"/>
      <c r="D3415" s="102"/>
      <c r="E3415" s="93"/>
      <c r="F3415" s="102"/>
    </row>
    <row r="3416" spans="2:6" ht="12.75">
      <c r="B3416" s="100"/>
      <c r="C3416" s="101"/>
      <c r="D3416" s="102"/>
      <c r="E3416" s="93"/>
      <c r="F3416" s="102"/>
    </row>
    <row r="3417" spans="2:6" ht="12.75">
      <c r="B3417" s="100"/>
      <c r="C3417" s="101"/>
      <c r="D3417" s="102"/>
      <c r="E3417" s="93"/>
      <c r="F3417" s="102"/>
    </row>
    <row r="3418" spans="2:6" ht="12.75">
      <c r="B3418" s="100"/>
      <c r="C3418" s="101"/>
      <c r="D3418" s="102"/>
      <c r="E3418" s="93"/>
      <c r="F3418" s="102"/>
    </row>
    <row r="3419" spans="2:6" ht="12.75">
      <c r="B3419" s="100"/>
      <c r="C3419" s="101"/>
      <c r="D3419" s="102"/>
      <c r="E3419" s="93"/>
      <c r="F3419" s="102"/>
    </row>
    <row r="3420" spans="2:6" ht="12.75">
      <c r="B3420" s="100"/>
      <c r="C3420" s="101"/>
      <c r="D3420" s="102"/>
      <c r="E3420" s="93"/>
      <c r="F3420" s="102"/>
    </row>
    <row r="3421" spans="2:6" ht="12.75">
      <c r="B3421" s="100"/>
      <c r="C3421" s="101"/>
      <c r="D3421" s="102"/>
      <c r="E3421" s="93"/>
      <c r="F3421" s="102"/>
    </row>
    <row r="3422" spans="2:6" ht="12.75">
      <c r="B3422" s="100"/>
      <c r="C3422" s="101"/>
      <c r="D3422" s="102"/>
      <c r="E3422" s="93"/>
      <c r="F3422" s="102"/>
    </row>
    <row r="3423" spans="2:6" ht="12.75">
      <c r="B3423" s="100"/>
      <c r="C3423" s="101"/>
      <c r="D3423" s="102"/>
      <c r="E3423" s="93"/>
      <c r="F3423" s="102"/>
    </row>
    <row r="3424" spans="2:6" ht="12.75">
      <c r="B3424" s="100"/>
      <c r="C3424" s="101"/>
      <c r="D3424" s="102"/>
      <c r="E3424" s="93"/>
      <c r="F3424" s="102"/>
    </row>
    <row r="3425" spans="2:6" ht="12.75">
      <c r="B3425" s="100"/>
      <c r="C3425" s="101"/>
      <c r="D3425" s="102"/>
      <c r="E3425" s="93"/>
      <c r="F3425" s="102"/>
    </row>
    <row r="3426" spans="2:6" ht="12.75">
      <c r="B3426" s="100"/>
      <c r="C3426" s="101"/>
      <c r="D3426" s="102"/>
      <c r="E3426" s="93"/>
      <c r="F3426" s="102"/>
    </row>
    <row r="3427" spans="2:6" ht="12.75">
      <c r="B3427" s="100"/>
      <c r="C3427" s="101"/>
      <c r="D3427" s="102"/>
      <c r="E3427" s="93"/>
      <c r="F3427" s="102"/>
    </row>
    <row r="3428" spans="2:6" ht="12.75">
      <c r="B3428" s="100"/>
      <c r="C3428" s="101"/>
      <c r="D3428" s="102"/>
      <c r="E3428" s="93"/>
      <c r="F3428" s="102"/>
    </row>
    <row r="3429" spans="2:6" ht="12.75">
      <c r="B3429" s="100"/>
      <c r="C3429" s="101"/>
      <c r="D3429" s="102"/>
      <c r="E3429" s="93"/>
      <c r="F3429" s="102"/>
    </row>
    <row r="3430" spans="2:6" ht="12.75">
      <c r="B3430" s="100"/>
      <c r="C3430" s="101"/>
      <c r="D3430" s="102"/>
      <c r="E3430" s="93"/>
      <c r="F3430" s="102"/>
    </row>
    <row r="3431" spans="2:6" ht="12.75">
      <c r="B3431" s="100"/>
      <c r="C3431" s="101"/>
      <c r="D3431" s="102"/>
      <c r="E3431" s="93"/>
      <c r="F3431" s="102"/>
    </row>
    <row r="3432" spans="2:6" ht="12.75">
      <c r="B3432" s="100"/>
      <c r="C3432" s="101"/>
      <c r="D3432" s="102"/>
      <c r="E3432" s="93"/>
      <c r="F3432" s="102"/>
    </row>
    <row r="3433" spans="2:6" ht="12.75">
      <c r="B3433" s="100"/>
      <c r="C3433" s="101"/>
      <c r="D3433" s="102"/>
      <c r="E3433" s="93"/>
      <c r="F3433" s="102"/>
    </row>
    <row r="3434" spans="2:6" ht="12.75">
      <c r="B3434" s="100"/>
      <c r="C3434" s="101"/>
      <c r="D3434" s="102"/>
      <c r="E3434" s="93"/>
      <c r="F3434" s="102"/>
    </row>
    <row r="3435" spans="2:6" ht="12.75">
      <c r="B3435" s="100"/>
      <c r="C3435" s="101"/>
      <c r="D3435" s="102"/>
      <c r="E3435" s="93"/>
      <c r="F3435" s="102"/>
    </row>
    <row r="3436" spans="2:6" ht="12.75">
      <c r="B3436" s="100"/>
      <c r="C3436" s="101"/>
      <c r="D3436" s="102"/>
      <c r="E3436" s="93"/>
      <c r="F3436" s="102"/>
    </row>
    <row r="3437" spans="2:6" ht="12.75">
      <c r="B3437" s="100"/>
      <c r="C3437" s="101"/>
      <c r="D3437" s="102"/>
      <c r="E3437" s="93"/>
      <c r="F3437" s="102"/>
    </row>
    <row r="3438" spans="2:6" ht="12.75">
      <c r="B3438" s="100"/>
      <c r="C3438" s="101"/>
      <c r="D3438" s="102"/>
      <c r="E3438" s="93"/>
      <c r="F3438" s="102"/>
    </row>
    <row r="3439" spans="2:6" ht="12.75">
      <c r="B3439" s="100"/>
      <c r="C3439" s="101"/>
      <c r="D3439" s="102"/>
      <c r="E3439" s="93"/>
      <c r="F3439" s="102"/>
    </row>
    <row r="3440" spans="2:6" ht="12.75">
      <c r="B3440" s="100"/>
      <c r="C3440" s="101"/>
      <c r="D3440" s="102"/>
      <c r="E3440" s="93"/>
      <c r="F3440" s="102"/>
    </row>
    <row r="3441" spans="2:6" ht="12.75">
      <c r="B3441" s="100"/>
      <c r="C3441" s="101"/>
      <c r="D3441" s="102"/>
      <c r="E3441" s="93"/>
      <c r="F3441" s="102"/>
    </row>
    <row r="3442" spans="2:6" ht="12.75">
      <c r="B3442" s="100"/>
      <c r="C3442" s="101"/>
      <c r="D3442" s="102"/>
      <c r="E3442" s="93"/>
      <c r="F3442" s="102"/>
    </row>
    <row r="3443" spans="2:6" ht="12.75">
      <c r="B3443" s="100"/>
      <c r="C3443" s="101"/>
      <c r="D3443" s="102"/>
      <c r="E3443" s="93"/>
      <c r="F3443" s="102"/>
    </row>
    <row r="3444" spans="2:6" ht="12.75">
      <c r="B3444" s="100"/>
      <c r="C3444" s="101"/>
      <c r="D3444" s="102"/>
      <c r="E3444" s="93"/>
      <c r="F3444" s="102"/>
    </row>
    <row r="3445" spans="2:6" ht="12.75">
      <c r="B3445" s="100"/>
      <c r="C3445" s="101"/>
      <c r="D3445" s="102"/>
      <c r="E3445" s="93"/>
      <c r="F3445" s="102"/>
    </row>
    <row r="3446" spans="2:6" ht="12.75">
      <c r="B3446" s="100"/>
      <c r="C3446" s="101"/>
      <c r="D3446" s="102"/>
      <c r="E3446" s="93"/>
      <c r="F3446" s="102"/>
    </row>
    <row r="3447" spans="2:6" ht="12.75">
      <c r="B3447" s="100"/>
      <c r="C3447" s="101"/>
      <c r="D3447" s="102"/>
      <c r="E3447" s="93"/>
      <c r="F3447" s="102"/>
    </row>
    <row r="3448" spans="2:6" ht="12.75">
      <c r="B3448" s="100"/>
      <c r="C3448" s="101"/>
      <c r="D3448" s="102"/>
      <c r="E3448" s="93"/>
      <c r="F3448" s="102"/>
    </row>
    <row r="3449" spans="2:6" ht="12.75">
      <c r="B3449" s="100"/>
      <c r="C3449" s="101"/>
      <c r="D3449" s="102"/>
      <c r="E3449" s="93"/>
      <c r="F3449" s="102"/>
    </row>
    <row r="3450" spans="2:6" ht="12.75">
      <c r="B3450" s="100"/>
      <c r="C3450" s="101"/>
      <c r="D3450" s="102"/>
      <c r="E3450" s="93"/>
      <c r="F3450" s="102"/>
    </row>
    <row r="3451" spans="2:6" ht="12.75">
      <c r="B3451" s="100"/>
      <c r="C3451" s="101"/>
      <c r="D3451" s="102"/>
      <c r="E3451" s="93"/>
      <c r="F3451" s="102"/>
    </row>
    <row r="3452" spans="2:6" ht="12.75">
      <c r="B3452" s="100"/>
      <c r="C3452" s="101"/>
      <c r="D3452" s="102"/>
      <c r="E3452" s="93"/>
      <c r="F3452" s="102"/>
    </row>
    <row r="3453" spans="2:6" ht="12.75">
      <c r="B3453" s="100"/>
      <c r="C3453" s="101"/>
      <c r="D3453" s="102"/>
      <c r="E3453" s="93"/>
      <c r="F3453" s="102"/>
    </row>
    <row r="3454" spans="2:6" ht="12.75">
      <c r="B3454" s="100"/>
      <c r="C3454" s="101"/>
      <c r="D3454" s="102"/>
      <c r="E3454" s="93"/>
      <c r="F3454" s="102"/>
    </row>
    <row r="3455" spans="2:6" ht="12.75">
      <c r="B3455" s="100"/>
      <c r="C3455" s="101"/>
      <c r="D3455" s="102"/>
      <c r="E3455" s="93"/>
      <c r="F3455" s="102"/>
    </row>
    <row r="3456" spans="2:6" ht="12.75">
      <c r="B3456" s="100"/>
      <c r="C3456" s="101"/>
      <c r="D3456" s="102"/>
      <c r="E3456" s="93"/>
      <c r="F3456" s="102"/>
    </row>
    <row r="3457" spans="2:6" ht="12.75">
      <c r="B3457" s="100"/>
      <c r="C3457" s="101"/>
      <c r="D3457" s="102"/>
      <c r="E3457" s="93"/>
      <c r="F3457" s="102"/>
    </row>
    <row r="3458" spans="2:6" ht="12.75">
      <c r="B3458" s="100"/>
      <c r="C3458" s="101"/>
      <c r="D3458" s="102"/>
      <c r="E3458" s="93"/>
      <c r="F3458" s="102"/>
    </row>
    <row r="3459" spans="2:6" ht="12.75">
      <c r="B3459" s="100"/>
      <c r="C3459" s="101"/>
      <c r="D3459" s="102"/>
      <c r="E3459" s="93"/>
      <c r="F3459" s="102"/>
    </row>
    <row r="3460" spans="2:6" ht="12.75">
      <c r="B3460" s="100"/>
      <c r="C3460" s="101"/>
      <c r="D3460" s="102"/>
      <c r="E3460" s="93"/>
      <c r="F3460" s="102"/>
    </row>
    <row r="3461" spans="2:6" ht="12.75">
      <c r="B3461" s="100"/>
      <c r="C3461" s="101"/>
      <c r="D3461" s="102"/>
      <c r="E3461" s="93"/>
      <c r="F3461" s="102"/>
    </row>
    <row r="3462" spans="2:6" ht="12.75">
      <c r="B3462" s="100"/>
      <c r="C3462" s="101"/>
      <c r="D3462" s="102"/>
      <c r="E3462" s="93"/>
      <c r="F3462" s="102"/>
    </row>
    <row r="3463" spans="2:6" ht="12.75">
      <c r="B3463" s="100"/>
      <c r="C3463" s="101"/>
      <c r="D3463" s="102"/>
      <c r="E3463" s="93"/>
      <c r="F3463" s="102"/>
    </row>
    <row r="3464" spans="2:6" ht="12.75">
      <c r="B3464" s="100"/>
      <c r="C3464" s="101"/>
      <c r="D3464" s="102"/>
      <c r="E3464" s="93"/>
      <c r="F3464" s="102"/>
    </row>
    <row r="3465" spans="2:6" ht="12.75">
      <c r="B3465" s="100"/>
      <c r="C3465" s="101"/>
      <c r="D3465" s="102"/>
      <c r="E3465" s="93"/>
      <c r="F3465" s="102"/>
    </row>
    <row r="3466" spans="2:6" ht="12.75">
      <c r="B3466" s="100"/>
      <c r="C3466" s="101"/>
      <c r="D3466" s="102"/>
      <c r="E3466" s="93"/>
      <c r="F3466" s="102"/>
    </row>
    <row r="3467" spans="2:6" ht="12.75">
      <c r="B3467" s="100"/>
      <c r="C3467" s="101"/>
      <c r="D3467" s="102"/>
      <c r="E3467" s="93"/>
      <c r="F3467" s="102"/>
    </row>
    <row r="3468" spans="2:6" ht="12.75">
      <c r="B3468" s="100"/>
      <c r="C3468" s="101"/>
      <c r="D3468" s="102"/>
      <c r="E3468" s="93"/>
      <c r="F3468" s="102"/>
    </row>
    <row r="3469" spans="2:6" ht="12.75">
      <c r="B3469" s="100"/>
      <c r="C3469" s="101"/>
      <c r="D3469" s="102"/>
      <c r="E3469" s="93"/>
      <c r="F3469" s="102"/>
    </row>
    <row r="3470" spans="2:6" ht="12.75">
      <c r="B3470" s="100"/>
      <c r="C3470" s="101"/>
      <c r="D3470" s="102"/>
      <c r="E3470" s="93"/>
      <c r="F3470" s="102"/>
    </row>
    <row r="3471" spans="2:6" ht="12.75">
      <c r="B3471" s="100"/>
      <c r="C3471" s="101"/>
      <c r="D3471" s="102"/>
      <c r="E3471" s="93"/>
      <c r="F3471" s="102"/>
    </row>
    <row r="3472" spans="2:6" ht="12.75">
      <c r="B3472" s="100"/>
      <c r="C3472" s="101"/>
      <c r="D3472" s="102"/>
      <c r="E3472" s="93"/>
      <c r="F3472" s="102"/>
    </row>
    <row r="3473" spans="2:6" ht="12.75">
      <c r="B3473" s="100"/>
      <c r="C3473" s="101"/>
      <c r="D3473" s="102"/>
      <c r="E3473" s="93"/>
      <c r="F3473" s="102"/>
    </row>
    <row r="3474" spans="2:6" ht="12.75">
      <c r="B3474" s="100"/>
      <c r="C3474" s="101"/>
      <c r="D3474" s="102"/>
      <c r="E3474" s="93"/>
      <c r="F3474" s="102"/>
    </row>
    <row r="3475" spans="2:6" ht="12.75">
      <c r="B3475" s="100"/>
      <c r="C3475" s="101"/>
      <c r="D3475" s="102"/>
      <c r="E3475" s="93"/>
      <c r="F3475" s="102"/>
    </row>
    <row r="3476" spans="2:6" ht="12.75">
      <c r="B3476" s="100"/>
      <c r="C3476" s="101"/>
      <c r="D3476" s="102"/>
      <c r="E3476" s="93"/>
      <c r="F3476" s="102"/>
    </row>
    <row r="3477" spans="2:6" ht="12.75">
      <c r="B3477" s="100"/>
      <c r="C3477" s="101"/>
      <c r="D3477" s="102"/>
      <c r="E3477" s="93"/>
      <c r="F3477" s="102"/>
    </row>
    <row r="3478" spans="2:6" ht="12.75">
      <c r="B3478" s="100"/>
      <c r="C3478" s="101"/>
      <c r="D3478" s="102"/>
      <c r="E3478" s="93"/>
      <c r="F3478" s="102"/>
    </row>
    <row r="3479" spans="2:6" ht="12.75">
      <c r="B3479" s="100"/>
      <c r="C3479" s="101"/>
      <c r="D3479" s="102"/>
      <c r="E3479" s="93"/>
      <c r="F3479" s="102"/>
    </row>
    <row r="3480" spans="2:6" ht="12.75">
      <c r="B3480" s="100"/>
      <c r="C3480" s="101"/>
      <c r="D3480" s="102"/>
      <c r="E3480" s="93"/>
      <c r="F3480" s="102"/>
    </row>
    <row r="3481" spans="2:6" ht="12.75">
      <c r="B3481" s="100"/>
      <c r="C3481" s="101"/>
      <c r="D3481" s="102"/>
      <c r="E3481" s="93"/>
      <c r="F3481" s="102"/>
    </row>
    <row r="3482" spans="2:6" ht="12.75">
      <c r="B3482" s="100"/>
      <c r="C3482" s="101"/>
      <c r="D3482" s="102"/>
      <c r="E3482" s="93"/>
      <c r="F3482" s="102"/>
    </row>
    <row r="3483" spans="2:6" ht="12.75">
      <c r="B3483" s="100"/>
      <c r="C3483" s="101"/>
      <c r="D3483" s="102"/>
      <c r="E3483" s="93"/>
      <c r="F3483" s="102"/>
    </row>
    <row r="3484" spans="2:6" ht="12.75">
      <c r="B3484" s="100"/>
      <c r="C3484" s="101"/>
      <c r="D3484" s="102"/>
      <c r="E3484" s="93"/>
      <c r="F3484" s="102"/>
    </row>
    <row r="3485" spans="2:6" ht="12.75">
      <c r="B3485" s="100"/>
      <c r="C3485" s="101"/>
      <c r="D3485" s="102"/>
      <c r="E3485" s="93"/>
      <c r="F3485" s="102"/>
    </row>
    <row r="3486" spans="2:6" ht="12.75">
      <c r="B3486" s="100"/>
      <c r="C3486" s="101"/>
      <c r="D3486" s="102"/>
      <c r="E3486" s="93"/>
      <c r="F3486" s="102"/>
    </row>
    <row r="3487" spans="2:6" ht="12.75">
      <c r="B3487" s="100"/>
      <c r="C3487" s="101"/>
      <c r="D3487" s="102"/>
      <c r="E3487" s="93"/>
      <c r="F3487" s="102"/>
    </row>
    <row r="3488" spans="2:6" ht="12.75">
      <c r="B3488" s="100"/>
      <c r="C3488" s="101"/>
      <c r="D3488" s="102"/>
      <c r="E3488" s="93"/>
      <c r="F3488" s="102"/>
    </row>
    <row r="3489" spans="2:6" ht="12.75">
      <c r="B3489" s="100"/>
      <c r="C3489" s="101"/>
      <c r="D3489" s="102"/>
      <c r="E3489" s="93"/>
      <c r="F3489" s="102"/>
    </row>
    <row r="3490" spans="2:6" ht="12.75">
      <c r="B3490" s="100"/>
      <c r="C3490" s="101"/>
      <c r="D3490" s="102"/>
      <c r="E3490" s="93"/>
      <c r="F3490" s="102"/>
    </row>
    <row r="3491" spans="2:6" ht="12.75">
      <c r="B3491" s="100"/>
      <c r="C3491" s="101"/>
      <c r="D3491" s="102"/>
      <c r="E3491" s="93"/>
      <c r="F3491" s="102"/>
    </row>
    <row r="3492" spans="2:6" ht="12.75">
      <c r="B3492" s="100"/>
      <c r="C3492" s="101"/>
      <c r="D3492" s="102"/>
      <c r="E3492" s="93"/>
      <c r="F3492" s="102"/>
    </row>
    <row r="3493" spans="2:6" ht="12.75">
      <c r="B3493" s="100"/>
      <c r="C3493" s="101"/>
      <c r="D3493" s="102"/>
      <c r="E3493" s="93"/>
      <c r="F3493" s="102"/>
    </row>
    <row r="3494" spans="2:6" ht="12.75">
      <c r="B3494" s="100"/>
      <c r="C3494" s="101"/>
      <c r="D3494" s="102"/>
      <c r="E3494" s="93"/>
      <c r="F3494" s="102"/>
    </row>
    <row r="3495" spans="2:6" ht="12.75">
      <c r="B3495" s="100"/>
      <c r="C3495" s="101"/>
      <c r="D3495" s="102"/>
      <c r="E3495" s="93"/>
      <c r="F3495" s="102"/>
    </row>
    <row r="3496" spans="2:6" ht="12.75">
      <c r="B3496" s="100"/>
      <c r="C3496" s="101"/>
      <c r="D3496" s="102"/>
      <c r="E3496" s="93"/>
      <c r="F3496" s="102"/>
    </row>
    <row r="3497" spans="2:6" ht="12.75">
      <c r="B3497" s="100"/>
      <c r="C3497" s="101"/>
      <c r="D3497" s="102"/>
      <c r="E3497" s="93"/>
      <c r="F3497" s="102"/>
    </row>
    <row r="3498" spans="2:6" ht="12.75">
      <c r="B3498" s="100"/>
      <c r="C3498" s="101"/>
      <c r="D3498" s="102"/>
      <c r="E3498" s="93"/>
      <c r="F3498" s="102"/>
    </row>
    <row r="3499" spans="2:6" ht="12.75">
      <c r="B3499" s="100"/>
      <c r="C3499" s="101"/>
      <c r="D3499" s="102"/>
      <c r="E3499" s="93"/>
      <c r="F3499" s="102"/>
    </row>
    <row r="3500" spans="2:6" ht="12.75">
      <c r="B3500" s="100"/>
      <c r="C3500" s="101"/>
      <c r="D3500" s="102"/>
      <c r="E3500" s="93"/>
      <c r="F3500" s="102"/>
    </row>
    <row r="3501" spans="2:6" ht="12.75">
      <c r="B3501" s="100"/>
      <c r="C3501" s="101"/>
      <c r="D3501" s="102"/>
      <c r="E3501" s="93"/>
      <c r="F3501" s="102"/>
    </row>
    <row r="3502" spans="2:6" ht="12.75">
      <c r="B3502" s="100"/>
      <c r="C3502" s="101"/>
      <c r="D3502" s="102"/>
      <c r="E3502" s="93"/>
      <c r="F3502" s="102"/>
    </row>
    <row r="3503" spans="2:6" ht="12.75">
      <c r="B3503" s="100"/>
      <c r="C3503" s="101"/>
      <c r="D3503" s="102"/>
      <c r="E3503" s="93"/>
      <c r="F3503" s="102"/>
    </row>
    <row r="3504" spans="2:6" ht="12.75">
      <c r="B3504" s="100"/>
      <c r="C3504" s="101"/>
      <c r="D3504" s="102"/>
      <c r="E3504" s="93"/>
      <c r="F3504" s="102"/>
    </row>
    <row r="3505" spans="2:6" ht="12.75">
      <c r="B3505" s="100"/>
      <c r="C3505" s="101"/>
      <c r="D3505" s="102"/>
      <c r="E3505" s="93"/>
      <c r="F3505" s="102"/>
    </row>
    <row r="3506" spans="2:6" ht="12.75">
      <c r="B3506" s="100"/>
      <c r="C3506" s="101"/>
      <c r="D3506" s="102"/>
      <c r="E3506" s="93"/>
      <c r="F3506" s="102"/>
    </row>
    <row r="3507" spans="2:6" ht="12.75">
      <c r="B3507" s="100"/>
      <c r="C3507" s="101"/>
      <c r="D3507" s="102"/>
      <c r="E3507" s="93"/>
      <c r="F3507" s="102"/>
    </row>
    <row r="3508" spans="2:6" ht="12.75">
      <c r="B3508" s="100"/>
      <c r="C3508" s="101"/>
      <c r="D3508" s="102"/>
      <c r="E3508" s="93"/>
      <c r="F3508" s="102"/>
    </row>
    <row r="3509" spans="2:6" ht="12.75">
      <c r="B3509" s="100"/>
      <c r="C3509" s="101"/>
      <c r="D3509" s="102"/>
      <c r="E3509" s="93"/>
      <c r="F3509" s="102"/>
    </row>
    <row r="3510" spans="2:6" ht="12.75">
      <c r="B3510" s="100"/>
      <c r="C3510" s="101"/>
      <c r="D3510" s="102"/>
      <c r="E3510" s="93"/>
      <c r="F3510" s="102"/>
    </row>
    <row r="3511" spans="2:6" ht="12.75">
      <c r="B3511" s="100"/>
      <c r="C3511" s="101"/>
      <c r="D3511" s="102"/>
      <c r="E3511" s="93"/>
      <c r="F3511" s="102"/>
    </row>
    <row r="3512" spans="2:6" ht="12.75">
      <c r="B3512" s="100"/>
      <c r="C3512" s="101"/>
      <c r="D3512" s="102"/>
      <c r="E3512" s="93"/>
      <c r="F3512" s="102"/>
    </row>
    <row r="3513" spans="2:6" ht="12.75">
      <c r="B3513" s="100"/>
      <c r="C3513" s="101"/>
      <c r="D3513" s="102"/>
      <c r="E3513" s="93"/>
      <c r="F3513" s="102"/>
    </row>
    <row r="3514" spans="2:6" ht="12.75">
      <c r="B3514" s="100"/>
      <c r="C3514" s="101"/>
      <c r="D3514" s="102"/>
      <c r="E3514" s="93"/>
      <c r="F3514" s="102"/>
    </row>
    <row r="3515" spans="2:6" ht="12.75">
      <c r="B3515" s="100"/>
      <c r="C3515" s="101"/>
      <c r="D3515" s="102"/>
      <c r="E3515" s="93"/>
      <c r="F3515" s="102"/>
    </row>
    <row r="3516" spans="2:6" ht="12.75">
      <c r="B3516" s="100"/>
      <c r="C3516" s="101"/>
      <c r="D3516" s="102"/>
      <c r="E3516" s="93"/>
      <c r="F3516" s="102"/>
    </row>
    <row r="3517" spans="2:6" ht="12.75">
      <c r="B3517" s="100"/>
      <c r="C3517" s="101"/>
      <c r="D3517" s="102"/>
      <c r="E3517" s="93"/>
      <c r="F3517" s="102"/>
    </row>
    <row r="3518" spans="2:6" ht="12.75">
      <c r="B3518" s="100"/>
      <c r="C3518" s="101"/>
      <c r="D3518" s="102"/>
      <c r="E3518" s="93"/>
      <c r="F3518" s="102"/>
    </row>
    <row r="3519" spans="2:6" ht="12.75">
      <c r="B3519" s="100"/>
      <c r="C3519" s="101"/>
      <c r="D3519" s="102"/>
      <c r="E3519" s="93"/>
      <c r="F3519" s="102"/>
    </row>
    <row r="3520" spans="2:6" ht="12.75">
      <c r="B3520" s="100"/>
      <c r="C3520" s="101"/>
      <c r="D3520" s="102"/>
      <c r="E3520" s="93"/>
      <c r="F3520" s="102"/>
    </row>
    <row r="3521" spans="2:6" ht="12.75">
      <c r="B3521" s="100"/>
      <c r="C3521" s="101"/>
      <c r="D3521" s="102"/>
      <c r="E3521" s="93"/>
      <c r="F3521" s="102"/>
    </row>
    <row r="3522" spans="2:6" ht="12.75">
      <c r="B3522" s="100"/>
      <c r="C3522" s="101"/>
      <c r="D3522" s="102"/>
      <c r="E3522" s="93"/>
      <c r="F3522" s="102"/>
    </row>
    <row r="3523" spans="2:6" ht="12.75">
      <c r="B3523" s="100"/>
      <c r="C3523" s="101"/>
      <c r="D3523" s="102"/>
      <c r="E3523" s="93"/>
      <c r="F3523" s="102"/>
    </row>
    <row r="3524" spans="2:6" ht="12.75">
      <c r="B3524" s="100"/>
      <c r="C3524" s="101"/>
      <c r="D3524" s="102"/>
      <c r="E3524" s="93"/>
      <c r="F3524" s="102"/>
    </row>
    <row r="3525" spans="2:6" ht="12.75">
      <c r="B3525" s="100"/>
      <c r="C3525" s="101"/>
      <c r="D3525" s="102"/>
      <c r="E3525" s="93"/>
      <c r="F3525" s="102"/>
    </row>
    <row r="3526" spans="2:6" ht="12.75">
      <c r="B3526" s="100"/>
      <c r="C3526" s="101"/>
      <c r="D3526" s="102"/>
      <c r="E3526" s="93"/>
      <c r="F3526" s="102"/>
    </row>
    <row r="3527" spans="2:6" ht="12.75">
      <c r="B3527" s="100"/>
      <c r="C3527" s="101"/>
      <c r="D3527" s="102"/>
      <c r="E3527" s="93"/>
      <c r="F3527" s="102"/>
    </row>
    <row r="3528" spans="2:6" ht="12.75">
      <c r="B3528" s="100"/>
      <c r="C3528" s="101"/>
      <c r="D3528" s="102"/>
      <c r="E3528" s="93"/>
      <c r="F3528" s="102"/>
    </row>
    <row r="3529" spans="2:6" ht="12.75">
      <c r="B3529" s="100"/>
      <c r="C3529" s="101"/>
      <c r="D3529" s="102"/>
      <c r="E3529" s="93"/>
      <c r="F3529" s="102"/>
    </row>
    <row r="3530" spans="2:6" ht="12.75">
      <c r="B3530" s="100"/>
      <c r="C3530" s="101"/>
      <c r="D3530" s="102"/>
      <c r="E3530" s="93"/>
      <c r="F3530" s="102"/>
    </row>
    <row r="3531" spans="2:6" ht="12.75">
      <c r="B3531" s="100"/>
      <c r="C3531" s="101"/>
      <c r="D3531" s="102"/>
      <c r="E3531" s="93"/>
      <c r="F3531" s="102"/>
    </row>
    <row r="3532" spans="2:6" ht="12.75">
      <c r="B3532" s="100"/>
      <c r="C3532" s="101"/>
      <c r="D3532" s="102"/>
      <c r="E3532" s="93"/>
      <c r="F3532" s="102"/>
    </row>
    <row r="3533" spans="2:6" ht="12.75">
      <c r="B3533" s="100"/>
      <c r="C3533" s="101"/>
      <c r="D3533" s="102"/>
      <c r="E3533" s="93"/>
      <c r="F3533" s="102"/>
    </row>
    <row r="3534" spans="2:6" ht="12.75">
      <c r="B3534" s="100"/>
      <c r="C3534" s="101"/>
      <c r="D3534" s="102"/>
      <c r="E3534" s="93"/>
      <c r="F3534" s="102"/>
    </row>
    <row r="3535" spans="2:6" ht="12.75">
      <c r="B3535" s="100"/>
      <c r="C3535" s="101"/>
      <c r="D3535" s="102"/>
      <c r="E3535" s="93"/>
      <c r="F3535" s="102"/>
    </row>
    <row r="3536" spans="2:6" ht="12.75">
      <c r="B3536" s="100"/>
      <c r="C3536" s="101"/>
      <c r="D3536" s="102"/>
      <c r="E3536" s="93"/>
      <c r="F3536" s="102"/>
    </row>
    <row r="3537" spans="2:6" ht="12.75">
      <c r="B3537" s="100"/>
      <c r="C3537" s="101"/>
      <c r="D3537" s="102"/>
      <c r="E3537" s="93"/>
      <c r="F3537" s="102"/>
    </row>
    <row r="3538" spans="2:6" ht="12.75">
      <c r="B3538" s="100"/>
      <c r="C3538" s="101"/>
      <c r="D3538" s="102"/>
      <c r="E3538" s="93"/>
      <c r="F3538" s="102"/>
    </row>
    <row r="3539" spans="2:6" ht="12.75">
      <c r="B3539" s="100"/>
      <c r="C3539" s="101"/>
      <c r="D3539" s="102"/>
      <c r="E3539" s="93"/>
      <c r="F3539" s="102"/>
    </row>
    <row r="3540" spans="2:6" ht="12.75">
      <c r="B3540" s="100"/>
      <c r="C3540" s="101"/>
      <c r="D3540" s="102"/>
      <c r="E3540" s="93"/>
      <c r="F3540" s="102"/>
    </row>
    <row r="3541" spans="2:6" ht="12.75">
      <c r="B3541" s="100"/>
      <c r="C3541" s="101"/>
      <c r="D3541" s="102"/>
      <c r="E3541" s="93"/>
      <c r="F3541" s="102"/>
    </row>
    <row r="3542" spans="2:6" ht="12.75">
      <c r="B3542" s="100"/>
      <c r="C3542" s="101"/>
      <c r="D3542" s="102"/>
      <c r="E3542" s="93"/>
      <c r="F3542" s="102"/>
    </row>
    <row r="3543" spans="2:6" ht="12.75">
      <c r="B3543" s="100"/>
      <c r="C3543" s="101"/>
      <c r="D3543" s="102"/>
      <c r="E3543" s="93"/>
      <c r="F3543" s="102"/>
    </row>
    <row r="3544" spans="2:6" ht="12.75">
      <c r="B3544" s="100"/>
      <c r="C3544" s="101"/>
      <c r="D3544" s="102"/>
      <c r="E3544" s="93"/>
      <c r="F3544" s="102"/>
    </row>
    <row r="3545" spans="2:6" ht="12.75">
      <c r="B3545" s="100"/>
      <c r="C3545" s="101"/>
      <c r="D3545" s="102"/>
      <c r="E3545" s="93"/>
      <c r="F3545" s="102"/>
    </row>
    <row r="3546" spans="2:6" ht="12.75">
      <c r="B3546" s="100"/>
      <c r="C3546" s="101"/>
      <c r="D3546" s="102"/>
      <c r="E3546" s="93"/>
      <c r="F3546" s="102"/>
    </row>
    <row r="3547" spans="2:6" ht="12.75">
      <c r="B3547" s="100"/>
      <c r="C3547" s="101"/>
      <c r="D3547" s="102"/>
      <c r="E3547" s="93"/>
      <c r="F3547" s="102"/>
    </row>
    <row r="3548" spans="2:6" ht="12.75">
      <c r="B3548" s="100"/>
      <c r="C3548" s="101"/>
      <c r="D3548" s="102"/>
      <c r="E3548" s="93"/>
      <c r="F3548" s="102"/>
    </row>
    <row r="3549" spans="2:6" ht="12.75">
      <c r="B3549" s="100"/>
      <c r="C3549" s="101"/>
      <c r="D3549" s="102"/>
      <c r="E3549" s="93"/>
      <c r="F3549" s="102"/>
    </row>
    <row r="3550" spans="2:6" ht="12.75">
      <c r="B3550" s="100"/>
      <c r="C3550" s="101"/>
      <c r="D3550" s="102"/>
      <c r="E3550" s="93"/>
      <c r="F3550" s="102"/>
    </row>
    <row r="3551" spans="2:6" ht="12.75">
      <c r="B3551" s="100"/>
      <c r="C3551" s="101"/>
      <c r="D3551" s="102"/>
      <c r="E3551" s="93"/>
      <c r="F3551" s="102"/>
    </row>
    <row r="3552" spans="2:6" ht="12.75">
      <c r="B3552" s="100"/>
      <c r="C3552" s="101"/>
      <c r="D3552" s="102"/>
      <c r="E3552" s="93"/>
      <c r="F3552" s="102"/>
    </row>
    <row r="3553" spans="2:6" ht="12.75">
      <c r="B3553" s="100"/>
      <c r="C3553" s="101"/>
      <c r="D3553" s="102"/>
      <c r="E3553" s="93"/>
      <c r="F3553" s="102"/>
    </row>
    <row r="3554" spans="2:6" ht="12.75">
      <c r="B3554" s="100"/>
      <c r="C3554" s="101"/>
      <c r="D3554" s="102"/>
      <c r="E3554" s="93"/>
      <c r="F3554" s="102"/>
    </row>
    <row r="3555" spans="2:6" ht="12.75">
      <c r="B3555" s="100"/>
      <c r="C3555" s="101"/>
      <c r="D3555" s="102"/>
      <c r="E3555" s="93"/>
      <c r="F3555" s="102"/>
    </row>
    <row r="3556" spans="2:6" ht="12.75">
      <c r="B3556" s="100"/>
      <c r="C3556" s="101"/>
      <c r="D3556" s="102"/>
      <c r="E3556" s="93"/>
      <c r="F3556" s="102"/>
    </row>
    <row r="3557" spans="2:6" ht="12.75">
      <c r="B3557" s="100"/>
      <c r="C3557" s="101"/>
      <c r="D3557" s="102"/>
      <c r="E3557" s="93"/>
      <c r="F3557" s="102"/>
    </row>
    <row r="3558" spans="2:6" ht="12.75">
      <c r="B3558" s="100"/>
      <c r="C3558" s="101"/>
      <c r="D3558" s="102"/>
      <c r="E3558" s="93"/>
      <c r="F3558" s="102"/>
    </row>
    <row r="3559" spans="2:6" ht="12.75">
      <c r="B3559" s="100"/>
      <c r="C3559" s="101"/>
      <c r="D3559" s="102"/>
      <c r="E3559" s="93"/>
      <c r="F3559" s="102"/>
    </row>
    <row r="3560" spans="2:6" ht="12.75">
      <c r="B3560" s="100"/>
      <c r="C3560" s="101"/>
      <c r="D3560" s="102"/>
      <c r="E3560" s="93"/>
      <c r="F3560" s="102"/>
    </row>
    <row r="3561" spans="2:6" ht="12.75">
      <c r="B3561" s="100"/>
      <c r="C3561" s="101"/>
      <c r="D3561" s="102"/>
      <c r="E3561" s="93"/>
      <c r="F3561" s="102"/>
    </row>
    <row r="3562" spans="2:6" ht="12.75">
      <c r="B3562" s="100"/>
      <c r="C3562" s="101"/>
      <c r="D3562" s="102"/>
      <c r="E3562" s="93"/>
      <c r="F3562" s="102"/>
    </row>
    <row r="3563" spans="2:6" ht="12.75">
      <c r="B3563" s="100"/>
      <c r="C3563" s="101"/>
      <c r="D3563" s="102"/>
      <c r="E3563" s="93"/>
      <c r="F3563" s="102"/>
    </row>
    <row r="3564" spans="2:6" ht="12.75">
      <c r="B3564" s="100"/>
      <c r="C3564" s="101"/>
      <c r="D3564" s="102"/>
      <c r="E3564" s="93"/>
      <c r="F3564" s="102"/>
    </row>
    <row r="3565" spans="2:6" ht="12.75">
      <c r="B3565" s="100"/>
      <c r="C3565" s="101"/>
      <c r="D3565" s="102"/>
      <c r="E3565" s="93"/>
      <c r="F3565" s="102"/>
    </row>
    <row r="3566" spans="2:6" ht="12.75">
      <c r="B3566" s="100"/>
      <c r="C3566" s="101"/>
      <c r="D3566" s="102"/>
      <c r="E3566" s="93"/>
      <c r="F3566" s="102"/>
    </row>
    <row r="3567" spans="2:6" ht="12.75">
      <c r="B3567" s="100"/>
      <c r="C3567" s="101"/>
      <c r="D3567" s="102"/>
      <c r="E3567" s="93"/>
      <c r="F3567" s="102"/>
    </row>
    <row r="3568" spans="2:6" ht="12.75">
      <c r="B3568" s="100"/>
      <c r="C3568" s="101"/>
      <c r="D3568" s="102"/>
      <c r="E3568" s="93"/>
      <c r="F3568" s="102"/>
    </row>
    <row r="3569" spans="2:6" ht="12.75">
      <c r="B3569" s="100"/>
      <c r="C3569" s="101"/>
      <c r="D3569" s="102"/>
      <c r="E3569" s="93"/>
      <c r="F3569" s="102"/>
    </row>
    <row r="3570" spans="2:6" ht="12.75">
      <c r="B3570" s="100"/>
      <c r="C3570" s="101"/>
      <c r="D3570" s="102"/>
      <c r="E3570" s="93"/>
      <c r="F3570" s="102"/>
    </row>
    <row r="3571" spans="2:6" ht="12.75">
      <c r="B3571" s="100"/>
      <c r="C3571" s="101"/>
      <c r="D3571" s="102"/>
      <c r="E3571" s="93"/>
      <c r="F3571" s="102"/>
    </row>
    <row r="3572" spans="2:6" ht="12.75">
      <c r="B3572" s="100"/>
      <c r="C3572" s="101"/>
      <c r="D3572" s="102"/>
      <c r="E3572" s="93"/>
      <c r="F3572" s="102"/>
    </row>
    <row r="3573" spans="2:6" ht="12.75">
      <c r="B3573" s="100"/>
      <c r="C3573" s="101"/>
      <c r="D3573" s="102"/>
      <c r="E3573" s="93"/>
      <c r="F3573" s="102"/>
    </row>
    <row r="3574" spans="2:6" ht="12.75">
      <c r="B3574" s="100"/>
      <c r="C3574" s="101"/>
      <c r="D3574" s="102"/>
      <c r="E3574" s="93"/>
      <c r="F3574" s="102"/>
    </row>
    <row r="3575" spans="2:6" ht="12.75">
      <c r="B3575" s="100"/>
      <c r="C3575" s="101"/>
      <c r="D3575" s="102"/>
      <c r="E3575" s="93"/>
      <c r="F3575" s="102"/>
    </row>
    <row r="3576" spans="2:6" ht="12.75">
      <c r="B3576" s="100"/>
      <c r="C3576" s="101"/>
      <c r="D3576" s="102"/>
      <c r="E3576" s="93"/>
      <c r="F3576" s="102"/>
    </row>
    <row r="3577" spans="2:6" ht="12.75">
      <c r="B3577" s="100"/>
      <c r="C3577" s="101"/>
      <c r="D3577" s="102"/>
      <c r="E3577" s="93"/>
      <c r="F3577" s="102"/>
    </row>
    <row r="3578" spans="2:6" ht="12.75">
      <c r="B3578" s="100"/>
      <c r="C3578" s="101"/>
      <c r="D3578" s="102"/>
      <c r="E3578" s="93"/>
      <c r="F3578" s="102"/>
    </row>
    <row r="3579" spans="2:6" ht="12.75">
      <c r="B3579" s="100"/>
      <c r="C3579" s="101"/>
      <c r="D3579" s="102"/>
      <c r="E3579" s="93"/>
      <c r="F3579" s="102"/>
    </row>
    <row r="3580" spans="2:6" ht="12.75">
      <c r="B3580" s="100"/>
      <c r="C3580" s="101"/>
      <c r="D3580" s="102"/>
      <c r="E3580" s="93"/>
      <c r="F3580" s="102"/>
    </row>
    <row r="3581" spans="2:6" ht="12.75">
      <c r="B3581" s="100"/>
      <c r="C3581" s="101"/>
      <c r="D3581" s="102"/>
      <c r="E3581" s="93"/>
      <c r="F3581" s="102"/>
    </row>
    <row r="3582" spans="2:6" ht="12.75">
      <c r="B3582" s="100"/>
      <c r="C3582" s="101"/>
      <c r="D3582" s="102"/>
      <c r="E3582" s="93"/>
      <c r="F3582" s="102"/>
    </row>
    <row r="3583" spans="2:6" ht="12.75">
      <c r="B3583" s="100"/>
      <c r="C3583" s="101"/>
      <c r="D3583" s="102"/>
      <c r="E3583" s="93"/>
      <c r="F3583" s="102"/>
    </row>
    <row r="3584" spans="2:6" ht="12.75">
      <c r="B3584" s="100"/>
      <c r="C3584" s="101"/>
      <c r="D3584" s="102"/>
      <c r="E3584" s="93"/>
      <c r="F3584" s="102"/>
    </row>
    <row r="3585" spans="2:6" ht="12.75">
      <c r="B3585" s="100"/>
      <c r="C3585" s="101"/>
      <c r="D3585" s="102"/>
      <c r="E3585" s="93"/>
      <c r="F3585" s="102"/>
    </row>
    <row r="3586" spans="2:6" ht="12.75">
      <c r="B3586" s="100"/>
      <c r="C3586" s="101"/>
      <c r="D3586" s="102"/>
      <c r="E3586" s="93"/>
      <c r="F3586" s="102"/>
    </row>
    <row r="3587" spans="2:6" ht="12.75">
      <c r="B3587" s="100"/>
      <c r="C3587" s="101"/>
      <c r="D3587" s="102"/>
      <c r="E3587" s="93"/>
      <c r="F3587" s="102"/>
    </row>
    <row r="3588" spans="2:6" ht="12.75">
      <c r="B3588" s="100"/>
      <c r="C3588" s="101"/>
      <c r="D3588" s="102"/>
      <c r="E3588" s="93"/>
      <c r="F3588" s="102"/>
    </row>
    <row r="3589" spans="2:6" ht="12.75">
      <c r="B3589" s="100"/>
      <c r="C3589" s="101"/>
      <c r="D3589" s="102"/>
      <c r="E3589" s="93"/>
      <c r="F3589" s="102"/>
    </row>
    <row r="3590" spans="2:6" ht="12.75">
      <c r="B3590" s="100"/>
      <c r="C3590" s="101"/>
      <c r="D3590" s="102"/>
      <c r="E3590" s="93"/>
      <c r="F3590" s="102"/>
    </row>
    <row r="3591" spans="2:6" ht="12.75">
      <c r="B3591" s="100"/>
      <c r="C3591" s="101"/>
      <c r="D3591" s="102"/>
      <c r="E3591" s="93"/>
      <c r="F3591" s="102"/>
    </row>
    <row r="3592" spans="2:6" ht="12.75">
      <c r="B3592" s="100"/>
      <c r="C3592" s="101"/>
      <c r="D3592" s="102"/>
      <c r="E3592" s="93"/>
      <c r="F3592" s="102"/>
    </row>
    <row r="3593" spans="2:6" ht="12.75">
      <c r="B3593" s="100"/>
      <c r="C3593" s="101"/>
      <c r="D3593" s="102"/>
      <c r="E3593" s="93"/>
      <c r="F3593" s="102"/>
    </row>
    <row r="3594" spans="2:6" ht="12.75">
      <c r="B3594" s="100"/>
      <c r="C3594" s="101"/>
      <c r="D3594" s="102"/>
      <c r="E3594" s="93"/>
      <c r="F3594" s="102"/>
    </row>
    <row r="3595" spans="2:6" ht="12.75">
      <c r="B3595" s="100"/>
      <c r="C3595" s="101"/>
      <c r="D3595" s="102"/>
      <c r="E3595" s="93"/>
      <c r="F3595" s="102"/>
    </row>
    <row r="3596" spans="2:6" ht="12.75">
      <c r="B3596" s="100"/>
      <c r="C3596" s="101"/>
      <c r="D3596" s="102"/>
      <c r="E3596" s="93"/>
      <c r="F3596" s="102"/>
    </row>
    <row r="3597" spans="2:6" ht="12.75">
      <c r="B3597" s="100"/>
      <c r="C3597" s="101"/>
      <c r="D3597" s="102"/>
      <c r="E3597" s="93"/>
      <c r="F3597" s="102"/>
    </row>
    <row r="3598" spans="2:6" ht="12.75">
      <c r="B3598" s="100"/>
      <c r="C3598" s="101"/>
      <c r="D3598" s="102"/>
      <c r="E3598" s="93"/>
      <c r="F3598" s="102"/>
    </row>
    <row r="3599" spans="2:6" ht="12.75">
      <c r="B3599" s="100"/>
      <c r="C3599" s="101"/>
      <c r="D3599" s="102"/>
      <c r="E3599" s="93"/>
      <c r="F3599" s="102"/>
    </row>
    <row r="3600" spans="2:6" ht="12.75">
      <c r="B3600" s="100"/>
      <c r="C3600" s="101"/>
      <c r="D3600" s="102"/>
      <c r="E3600" s="93"/>
      <c r="F3600" s="102"/>
    </row>
    <row r="3601" spans="2:6" ht="12.75">
      <c r="B3601" s="100"/>
      <c r="C3601" s="101"/>
      <c r="D3601" s="102"/>
      <c r="E3601" s="93"/>
      <c r="F3601" s="102"/>
    </row>
    <row r="3602" spans="2:6" ht="12.75">
      <c r="B3602" s="100"/>
      <c r="C3602" s="101"/>
      <c r="D3602" s="102"/>
      <c r="E3602" s="93"/>
      <c r="F3602" s="102"/>
    </row>
    <row r="3603" spans="2:6" ht="12.75">
      <c r="B3603" s="100"/>
      <c r="C3603" s="101"/>
      <c r="D3603" s="102"/>
      <c r="E3603" s="93"/>
      <c r="F3603" s="102"/>
    </row>
    <row r="3604" spans="2:6" ht="12.75">
      <c r="B3604" s="100"/>
      <c r="C3604" s="101"/>
      <c r="D3604" s="102"/>
      <c r="E3604" s="93"/>
      <c r="F3604" s="102"/>
    </row>
    <row r="3605" spans="2:6" ht="12.75">
      <c r="B3605" s="100"/>
      <c r="C3605" s="101"/>
      <c r="D3605" s="102"/>
      <c r="E3605" s="93"/>
      <c r="F3605" s="102"/>
    </row>
    <row r="3606" spans="2:6" ht="12.75">
      <c r="B3606" s="100"/>
      <c r="C3606" s="101"/>
      <c r="D3606" s="102"/>
      <c r="E3606" s="93"/>
      <c r="F3606" s="102"/>
    </row>
    <row r="3607" spans="2:6" ht="12.75">
      <c r="B3607" s="100"/>
      <c r="C3607" s="101"/>
      <c r="D3607" s="102"/>
      <c r="E3607" s="93"/>
      <c r="F3607" s="102"/>
    </row>
    <row r="3608" spans="2:6" ht="12.75">
      <c r="B3608" s="100"/>
      <c r="C3608" s="101"/>
      <c r="D3608" s="102"/>
      <c r="E3608" s="93"/>
      <c r="F3608" s="102"/>
    </row>
    <row r="3609" spans="2:6" ht="12.75">
      <c r="B3609" s="100"/>
      <c r="C3609" s="101"/>
      <c r="D3609" s="102"/>
      <c r="E3609" s="93"/>
      <c r="F3609" s="102"/>
    </row>
    <row r="3610" spans="2:6" ht="12.75">
      <c r="B3610" s="100"/>
      <c r="C3610" s="101"/>
      <c r="D3610" s="102"/>
      <c r="E3610" s="93"/>
      <c r="F3610" s="102"/>
    </row>
    <row r="3611" spans="2:6" ht="12.75">
      <c r="B3611" s="100"/>
      <c r="C3611" s="101"/>
      <c r="D3611" s="102"/>
      <c r="E3611" s="93"/>
      <c r="F3611" s="102"/>
    </row>
    <row r="3612" spans="2:6" ht="12.75">
      <c r="B3612" s="100"/>
      <c r="C3612" s="101"/>
      <c r="D3612" s="102"/>
      <c r="E3612" s="93"/>
      <c r="F3612" s="102"/>
    </row>
    <row r="3613" spans="2:6" ht="12.75">
      <c r="B3613" s="100"/>
      <c r="C3613" s="101"/>
      <c r="D3613" s="102"/>
      <c r="E3613" s="93"/>
      <c r="F3613" s="102"/>
    </row>
    <row r="3614" spans="2:6" ht="12.75">
      <c r="B3614" s="100"/>
      <c r="C3614" s="101"/>
      <c r="D3614" s="102"/>
      <c r="E3614" s="93"/>
      <c r="F3614" s="102"/>
    </row>
    <row r="3615" spans="2:6" ht="12.75">
      <c r="B3615" s="100"/>
      <c r="C3615" s="101"/>
      <c r="D3615" s="102"/>
      <c r="E3615" s="93"/>
      <c r="F3615" s="102"/>
    </row>
    <row r="3616" spans="2:6" ht="12.75">
      <c r="B3616" s="100"/>
      <c r="C3616" s="101"/>
      <c r="D3616" s="102"/>
      <c r="E3616" s="93"/>
      <c r="F3616" s="102"/>
    </row>
    <row r="3617" spans="2:6" ht="12.75">
      <c r="B3617" s="100"/>
      <c r="C3617" s="101"/>
      <c r="D3617" s="102"/>
      <c r="E3617" s="93"/>
      <c r="F3617" s="102"/>
    </row>
    <row r="3618" spans="2:6" ht="12.75">
      <c r="B3618" s="100"/>
      <c r="C3618" s="101"/>
      <c r="D3618" s="102"/>
      <c r="E3618" s="93"/>
      <c r="F3618" s="102"/>
    </row>
    <row r="3619" spans="2:6" ht="12.75">
      <c r="B3619" s="100"/>
      <c r="C3619" s="101"/>
      <c r="D3619" s="102"/>
      <c r="E3619" s="93"/>
      <c r="F3619" s="102"/>
    </row>
    <row r="3620" spans="2:6" ht="12.75">
      <c r="B3620" s="100"/>
      <c r="C3620" s="101"/>
      <c r="D3620" s="102"/>
      <c r="E3620" s="93"/>
      <c r="F3620" s="102"/>
    </row>
    <row r="3621" spans="2:6" ht="12.75">
      <c r="B3621" s="100"/>
      <c r="C3621" s="101"/>
      <c r="D3621" s="102"/>
      <c r="E3621" s="93"/>
      <c r="F3621" s="102"/>
    </row>
    <row r="3622" spans="2:6" ht="12.75">
      <c r="B3622" s="100"/>
      <c r="C3622" s="101"/>
      <c r="D3622" s="102"/>
      <c r="E3622" s="93"/>
      <c r="F3622" s="102"/>
    </row>
    <row r="3623" spans="2:6" ht="12.75">
      <c r="B3623" s="100"/>
      <c r="C3623" s="101"/>
      <c r="D3623" s="102"/>
      <c r="E3623" s="93"/>
      <c r="F3623" s="102"/>
    </row>
    <row r="3624" spans="2:6" ht="12.75">
      <c r="B3624" s="100"/>
      <c r="C3624" s="101"/>
      <c r="D3624" s="102"/>
      <c r="E3624" s="93"/>
      <c r="F3624" s="102"/>
    </row>
    <row r="3625" spans="2:6" ht="12.75">
      <c r="B3625" s="100"/>
      <c r="C3625" s="101"/>
      <c r="D3625" s="102"/>
      <c r="E3625" s="93"/>
      <c r="F3625" s="102"/>
    </row>
    <row r="3626" spans="2:6" ht="12.75">
      <c r="B3626" s="100"/>
      <c r="C3626" s="101"/>
      <c r="D3626" s="102"/>
      <c r="E3626" s="93"/>
      <c r="F3626" s="102"/>
    </row>
    <row r="3627" spans="2:6" ht="12.75">
      <c r="B3627" s="100"/>
      <c r="C3627" s="101"/>
      <c r="D3627" s="102"/>
      <c r="E3627" s="93"/>
      <c r="F3627" s="102"/>
    </row>
    <row r="3628" spans="2:6" ht="12.75">
      <c r="B3628" s="100"/>
      <c r="C3628" s="101"/>
      <c r="D3628" s="102"/>
      <c r="E3628" s="93"/>
      <c r="F3628" s="102"/>
    </row>
    <row r="3629" spans="2:6" ht="12.75">
      <c r="B3629" s="100"/>
      <c r="C3629" s="101"/>
      <c r="D3629" s="102"/>
      <c r="E3629" s="93"/>
      <c r="F3629" s="102"/>
    </row>
    <row r="3630" spans="2:6" ht="12.75">
      <c r="B3630" s="100"/>
      <c r="C3630" s="101"/>
      <c r="D3630" s="102"/>
      <c r="E3630" s="93"/>
      <c r="F3630" s="102"/>
    </row>
    <row r="3631" spans="2:6" ht="12.75">
      <c r="B3631" s="100"/>
      <c r="C3631" s="101"/>
      <c r="D3631" s="102"/>
      <c r="E3631" s="93"/>
      <c r="F3631" s="102"/>
    </row>
    <row r="3632" spans="2:6" ht="12.75">
      <c r="B3632" s="100"/>
      <c r="C3632" s="101"/>
      <c r="D3632" s="102"/>
      <c r="E3632" s="93"/>
      <c r="F3632" s="102"/>
    </row>
    <row r="3633" spans="2:6" ht="12.75">
      <c r="B3633" s="100"/>
      <c r="C3633" s="101"/>
      <c r="D3633" s="102"/>
      <c r="E3633" s="93"/>
      <c r="F3633" s="102"/>
    </row>
    <row r="3634" spans="2:6" ht="12.75">
      <c r="B3634" s="100"/>
      <c r="C3634" s="101"/>
      <c r="D3634" s="102"/>
      <c r="E3634" s="93"/>
      <c r="F3634" s="102"/>
    </row>
    <row r="3635" spans="2:6" ht="12.75">
      <c r="B3635" s="100"/>
      <c r="C3635" s="101"/>
      <c r="D3635" s="102"/>
      <c r="E3635" s="93"/>
      <c r="F3635" s="102"/>
    </row>
    <row r="3636" spans="2:6" ht="12.75">
      <c r="B3636" s="100"/>
      <c r="C3636" s="101"/>
      <c r="D3636" s="102"/>
      <c r="E3636" s="93"/>
      <c r="F3636" s="102"/>
    </row>
    <row r="3637" spans="2:6" ht="12.75">
      <c r="B3637" s="100"/>
      <c r="C3637" s="101"/>
      <c r="D3637" s="102"/>
      <c r="E3637" s="93"/>
      <c r="F3637" s="102"/>
    </row>
    <row r="3638" spans="2:6" ht="12.75">
      <c r="B3638" s="100"/>
      <c r="C3638" s="101"/>
      <c r="D3638" s="102"/>
      <c r="E3638" s="93"/>
      <c r="F3638" s="102"/>
    </row>
    <row r="3639" spans="2:6" ht="12.75">
      <c r="B3639" s="100"/>
      <c r="C3639" s="101"/>
      <c r="D3639" s="102"/>
      <c r="E3639" s="93"/>
      <c r="F3639" s="102"/>
    </row>
    <row r="3640" spans="2:6" ht="12.75">
      <c r="B3640" s="100"/>
      <c r="C3640" s="101"/>
      <c r="D3640" s="102"/>
      <c r="E3640" s="93"/>
      <c r="F3640" s="102"/>
    </row>
    <row r="3641" spans="2:6" ht="12.75">
      <c r="B3641" s="100"/>
      <c r="C3641" s="101"/>
      <c r="D3641" s="102"/>
      <c r="E3641" s="93"/>
      <c r="F3641" s="102"/>
    </row>
    <row r="3642" spans="2:6" ht="12.75">
      <c r="B3642" s="100"/>
      <c r="C3642" s="101"/>
      <c r="D3642" s="102"/>
      <c r="E3642" s="93"/>
      <c r="F3642" s="102"/>
    </row>
    <row r="3643" spans="2:6" ht="12.75">
      <c r="B3643" s="100"/>
      <c r="C3643" s="101"/>
      <c r="D3643" s="102"/>
      <c r="E3643" s="93"/>
      <c r="F3643" s="102"/>
    </row>
    <row r="3644" spans="2:6" ht="12.75">
      <c r="B3644" s="100"/>
      <c r="C3644" s="101"/>
      <c r="D3644" s="102"/>
      <c r="E3644" s="93"/>
      <c r="F3644" s="102"/>
    </row>
    <row r="3645" spans="2:6" ht="12.75">
      <c r="B3645" s="100"/>
      <c r="C3645" s="101"/>
      <c r="D3645" s="102"/>
      <c r="E3645" s="93"/>
      <c r="F3645" s="102"/>
    </row>
    <row r="3646" spans="2:6" ht="12.75">
      <c r="B3646" s="100"/>
      <c r="C3646" s="101"/>
      <c r="D3646" s="102"/>
      <c r="E3646" s="93"/>
      <c r="F3646" s="102"/>
    </row>
    <row r="3647" spans="2:6" ht="12.75">
      <c r="B3647" s="100"/>
      <c r="C3647" s="101"/>
      <c r="D3647" s="102"/>
      <c r="E3647" s="93"/>
      <c r="F3647" s="102"/>
    </row>
    <row r="3648" spans="2:6" ht="12.75">
      <c r="B3648" s="100"/>
      <c r="C3648" s="101"/>
      <c r="D3648" s="102"/>
      <c r="E3648" s="93"/>
      <c r="F3648" s="102"/>
    </row>
    <row r="3649" spans="2:6" ht="12.75">
      <c r="B3649" s="100"/>
      <c r="C3649" s="101"/>
      <c r="D3649" s="102"/>
      <c r="E3649" s="93"/>
      <c r="F3649" s="102"/>
    </row>
    <row r="3650" spans="2:6" ht="12.75">
      <c r="B3650" s="100"/>
      <c r="C3650" s="101"/>
      <c r="D3650" s="102"/>
      <c r="E3650" s="93"/>
      <c r="F3650" s="102"/>
    </row>
    <row r="3651" spans="2:6" ht="12.75">
      <c r="B3651" s="100"/>
      <c r="C3651" s="101"/>
      <c r="D3651" s="102"/>
      <c r="E3651" s="93"/>
      <c r="F3651" s="102"/>
    </row>
    <row r="3652" spans="2:6" ht="12.75">
      <c r="B3652" s="100"/>
      <c r="C3652" s="101"/>
      <c r="D3652" s="102"/>
      <c r="E3652" s="93"/>
      <c r="F3652" s="102"/>
    </row>
    <row r="3653" spans="2:6" ht="12.75">
      <c r="B3653" s="100"/>
      <c r="C3653" s="101"/>
      <c r="D3653" s="102"/>
      <c r="E3653" s="93"/>
      <c r="F3653" s="102"/>
    </row>
    <row r="3654" spans="2:6" ht="12.75">
      <c r="B3654" s="100"/>
      <c r="C3654" s="101"/>
      <c r="D3654" s="102"/>
      <c r="E3654" s="93"/>
      <c r="F3654" s="102"/>
    </row>
    <row r="3655" spans="2:6" ht="12.75">
      <c r="B3655" s="100"/>
      <c r="C3655" s="101"/>
      <c r="D3655" s="102"/>
      <c r="E3655" s="93"/>
      <c r="F3655" s="102"/>
    </row>
    <row r="3656" spans="2:6" ht="12.75">
      <c r="B3656" s="100"/>
      <c r="C3656" s="101"/>
      <c r="D3656" s="102"/>
      <c r="E3656" s="93"/>
      <c r="F3656" s="102"/>
    </row>
    <row r="3657" spans="2:6" ht="12.75">
      <c r="B3657" s="100"/>
      <c r="C3657" s="101"/>
      <c r="D3657" s="102"/>
      <c r="E3657" s="93"/>
      <c r="F3657" s="102"/>
    </row>
    <row r="3658" spans="2:6" ht="12.75">
      <c r="B3658" s="100"/>
      <c r="C3658" s="101"/>
      <c r="D3658" s="102"/>
      <c r="E3658" s="93"/>
      <c r="F3658" s="102"/>
    </row>
    <row r="3659" spans="2:6" ht="12.75">
      <c r="B3659" s="100"/>
      <c r="C3659" s="101"/>
      <c r="D3659" s="102"/>
      <c r="E3659" s="93"/>
      <c r="F3659" s="102"/>
    </row>
    <row r="3660" spans="2:6" ht="12.75">
      <c r="B3660" s="100"/>
      <c r="C3660" s="101"/>
      <c r="D3660" s="102"/>
      <c r="E3660" s="93"/>
      <c r="F3660" s="102"/>
    </row>
    <row r="3661" spans="2:6" ht="12.75">
      <c r="B3661" s="100"/>
      <c r="C3661" s="101"/>
      <c r="D3661" s="102"/>
      <c r="E3661" s="93"/>
      <c r="F3661" s="102"/>
    </row>
    <row r="3662" spans="2:6" ht="12.75">
      <c r="B3662" s="100"/>
      <c r="C3662" s="101"/>
      <c r="D3662" s="102"/>
      <c r="E3662" s="93"/>
      <c r="F3662" s="102"/>
    </row>
    <row r="3663" spans="2:6" ht="12.75">
      <c r="B3663" s="100"/>
      <c r="C3663" s="101"/>
      <c r="D3663" s="102"/>
      <c r="E3663" s="93"/>
      <c r="F3663" s="102"/>
    </row>
    <row r="3664" spans="2:6" ht="12.75">
      <c r="B3664" s="100"/>
      <c r="C3664" s="101"/>
      <c r="D3664" s="102"/>
      <c r="E3664" s="93"/>
      <c r="F3664" s="102"/>
    </row>
    <row r="3665" spans="2:6" ht="12.75">
      <c r="B3665" s="100"/>
      <c r="C3665" s="101"/>
      <c r="D3665" s="102"/>
      <c r="E3665" s="93"/>
      <c r="F3665" s="102"/>
    </row>
    <row r="3666" spans="2:6" ht="12.75">
      <c r="B3666" s="100"/>
      <c r="C3666" s="101"/>
      <c r="D3666" s="102"/>
      <c r="E3666" s="93"/>
      <c r="F3666" s="102"/>
    </row>
    <row r="3667" spans="2:6" ht="12.75">
      <c r="B3667" s="100"/>
      <c r="C3667" s="101"/>
      <c r="D3667" s="102"/>
      <c r="E3667" s="93"/>
      <c r="F3667" s="102"/>
    </row>
    <row r="3668" spans="2:6" ht="12.75">
      <c r="B3668" s="100"/>
      <c r="C3668" s="101"/>
      <c r="D3668" s="102"/>
      <c r="E3668" s="93"/>
      <c r="F3668" s="102"/>
    </row>
    <row r="3669" spans="2:6" ht="12.75">
      <c r="B3669" s="100"/>
      <c r="C3669" s="101"/>
      <c r="D3669" s="102"/>
      <c r="E3669" s="93"/>
      <c r="F3669" s="102"/>
    </row>
    <row r="3670" spans="2:6" ht="12.75">
      <c r="B3670" s="100"/>
      <c r="C3670" s="101"/>
      <c r="D3670" s="102"/>
      <c r="E3670" s="93"/>
      <c r="F3670" s="102"/>
    </row>
    <row r="3671" spans="2:6" ht="12.75">
      <c r="B3671" s="100"/>
      <c r="C3671" s="101"/>
      <c r="D3671" s="102"/>
      <c r="E3671" s="93"/>
      <c r="F3671" s="102"/>
    </row>
    <row r="3672" spans="2:6" ht="12.75">
      <c r="B3672" s="100"/>
      <c r="C3672" s="101"/>
      <c r="D3672" s="102"/>
      <c r="E3672" s="93"/>
      <c r="F3672" s="102"/>
    </row>
    <row r="3673" spans="2:6" ht="12.75">
      <c r="B3673" s="100"/>
      <c r="C3673" s="101"/>
      <c r="D3673" s="102"/>
      <c r="E3673" s="93"/>
      <c r="F3673" s="102"/>
    </row>
    <row r="3674" spans="2:6" ht="12.75">
      <c r="B3674" s="100"/>
      <c r="C3674" s="101"/>
      <c r="D3674" s="102"/>
      <c r="E3674" s="93"/>
      <c r="F3674" s="102"/>
    </row>
    <row r="3675" spans="2:6" ht="12.75">
      <c r="B3675" s="100"/>
      <c r="C3675" s="101"/>
      <c r="D3675" s="102"/>
      <c r="E3675" s="93"/>
      <c r="F3675" s="102"/>
    </row>
    <row r="3676" spans="2:6" ht="12.75">
      <c r="B3676" s="100"/>
      <c r="C3676" s="101"/>
      <c r="D3676" s="102"/>
      <c r="E3676" s="93"/>
      <c r="F3676" s="102"/>
    </row>
    <row r="3677" spans="2:6" ht="12.75">
      <c r="B3677" s="100"/>
      <c r="C3677" s="101"/>
      <c r="D3677" s="102"/>
      <c r="E3677" s="93"/>
      <c r="F3677" s="102"/>
    </row>
    <row r="3678" spans="2:6" ht="12.75">
      <c r="B3678" s="100"/>
      <c r="C3678" s="101"/>
      <c r="D3678" s="102"/>
      <c r="E3678" s="93"/>
      <c r="F3678" s="102"/>
    </row>
    <row r="3679" spans="2:6" ht="12.75">
      <c r="B3679" s="100"/>
      <c r="C3679" s="101"/>
      <c r="D3679" s="102"/>
      <c r="E3679" s="93"/>
      <c r="F3679" s="102"/>
    </row>
    <row r="3680" spans="2:6" ht="12.75">
      <c r="B3680" s="100"/>
      <c r="C3680" s="101"/>
      <c r="D3680" s="102"/>
      <c r="E3680" s="93"/>
      <c r="F3680" s="102"/>
    </row>
    <row r="3681" spans="2:6" ht="12.75">
      <c r="B3681" s="100"/>
      <c r="C3681" s="101"/>
      <c r="D3681" s="102"/>
      <c r="E3681" s="93"/>
      <c r="F3681" s="102"/>
    </row>
    <row r="3682" spans="2:6" ht="12.75">
      <c r="B3682" s="100"/>
      <c r="C3682" s="101"/>
      <c r="D3682" s="102"/>
      <c r="E3682" s="93"/>
      <c r="F3682" s="102"/>
    </row>
    <row r="3683" spans="2:6" ht="12.75">
      <c r="B3683" s="100"/>
      <c r="C3683" s="101"/>
      <c r="D3683" s="102"/>
      <c r="E3683" s="93"/>
      <c r="F3683" s="102"/>
    </row>
    <row r="3684" spans="2:6" ht="12.75">
      <c r="B3684" s="100"/>
      <c r="C3684" s="101"/>
      <c r="D3684" s="102"/>
      <c r="E3684" s="93"/>
      <c r="F3684" s="102"/>
    </row>
    <row r="3685" spans="2:6" ht="12.75">
      <c r="B3685" s="100"/>
      <c r="C3685" s="101"/>
      <c r="D3685" s="102"/>
      <c r="E3685" s="93"/>
      <c r="F3685" s="102"/>
    </row>
    <row r="3686" spans="2:6" ht="12.75">
      <c r="B3686" s="100"/>
      <c r="C3686" s="101"/>
      <c r="D3686" s="102"/>
      <c r="E3686" s="93"/>
      <c r="F3686" s="102"/>
    </row>
    <row r="3687" spans="2:6" ht="12.75">
      <c r="B3687" s="100"/>
      <c r="C3687" s="101"/>
      <c r="D3687" s="102"/>
      <c r="E3687" s="93"/>
      <c r="F3687" s="102"/>
    </row>
    <row r="3688" spans="2:6" ht="12.75">
      <c r="B3688" s="100"/>
      <c r="C3688" s="101"/>
      <c r="D3688" s="102"/>
      <c r="E3688" s="93"/>
      <c r="F3688" s="102"/>
    </row>
    <row r="3689" spans="2:6" ht="12.75">
      <c r="B3689" s="100"/>
      <c r="C3689" s="101"/>
      <c r="D3689" s="102"/>
      <c r="E3689" s="93"/>
      <c r="F3689" s="102"/>
    </row>
    <row r="3690" spans="2:6" ht="12.75">
      <c r="B3690" s="100"/>
      <c r="C3690" s="101"/>
      <c r="D3690" s="102"/>
      <c r="E3690" s="93"/>
      <c r="F3690" s="102"/>
    </row>
    <row r="3691" spans="2:6" ht="12.75">
      <c r="B3691" s="100"/>
      <c r="C3691" s="101"/>
      <c r="D3691" s="102"/>
      <c r="E3691" s="93"/>
      <c r="F3691" s="102"/>
    </row>
    <row r="3692" spans="2:6" ht="12.75">
      <c r="B3692" s="100"/>
      <c r="C3692" s="101"/>
      <c r="D3692" s="102"/>
      <c r="E3692" s="93"/>
      <c r="F3692" s="102"/>
    </row>
    <row r="3693" spans="2:6" ht="12.75">
      <c r="B3693" s="100"/>
      <c r="C3693" s="101"/>
      <c r="D3693" s="102"/>
      <c r="E3693" s="93"/>
      <c r="F3693" s="102"/>
    </row>
    <row r="3694" spans="2:6" ht="12.75">
      <c r="B3694" s="100"/>
      <c r="C3694" s="101"/>
      <c r="D3694" s="102"/>
      <c r="E3694" s="93"/>
      <c r="F3694" s="102"/>
    </row>
    <row r="3695" spans="2:6" ht="12.75">
      <c r="B3695" s="100"/>
      <c r="C3695" s="101"/>
      <c r="D3695" s="102"/>
      <c r="E3695" s="93"/>
      <c r="F3695" s="102"/>
    </row>
    <row r="3696" spans="2:6" ht="12.75">
      <c r="B3696" s="100"/>
      <c r="C3696" s="101"/>
      <c r="D3696" s="102"/>
      <c r="E3696" s="93"/>
      <c r="F3696" s="102"/>
    </row>
    <row r="3697" spans="2:6" ht="12.75">
      <c r="B3697" s="100"/>
      <c r="C3697" s="101"/>
      <c r="D3697" s="102"/>
      <c r="E3697" s="93"/>
      <c r="F3697" s="102"/>
    </row>
    <row r="3698" spans="2:6" ht="12.75">
      <c r="B3698" s="100"/>
      <c r="C3698" s="101"/>
      <c r="D3698" s="102"/>
      <c r="E3698" s="93"/>
      <c r="F3698" s="102"/>
    </row>
    <row r="3699" spans="2:6" ht="12.75">
      <c r="B3699" s="100"/>
      <c r="C3699" s="101"/>
      <c r="D3699" s="102"/>
      <c r="E3699" s="93"/>
      <c r="F3699" s="102"/>
    </row>
    <row r="3700" spans="2:6" ht="12.75">
      <c r="B3700" s="100"/>
      <c r="C3700" s="101"/>
      <c r="D3700" s="102"/>
      <c r="E3700" s="93"/>
      <c r="F3700" s="102"/>
    </row>
    <row r="3701" spans="2:6" ht="12.75">
      <c r="B3701" s="100"/>
      <c r="C3701" s="101"/>
      <c r="D3701" s="102"/>
      <c r="E3701" s="93"/>
      <c r="F3701" s="102"/>
    </row>
    <row r="3702" spans="2:6" ht="12.75">
      <c r="B3702" s="100"/>
      <c r="C3702" s="101"/>
      <c r="D3702" s="102"/>
      <c r="E3702" s="93"/>
      <c r="F3702" s="102"/>
    </row>
    <row r="3703" spans="2:6" ht="12.75">
      <c r="B3703" s="100"/>
      <c r="C3703" s="101"/>
      <c r="D3703" s="102"/>
      <c r="E3703" s="93"/>
      <c r="F3703" s="102"/>
    </row>
    <row r="3704" spans="2:6" ht="12.75">
      <c r="B3704" s="100"/>
      <c r="C3704" s="101"/>
      <c r="D3704" s="102"/>
      <c r="E3704" s="93"/>
      <c r="F3704" s="102"/>
    </row>
    <row r="3705" spans="2:6" ht="12.75">
      <c r="B3705" s="100"/>
      <c r="C3705" s="101"/>
      <c r="D3705" s="102"/>
      <c r="E3705" s="93"/>
      <c r="F3705" s="102"/>
    </row>
    <row r="3706" spans="2:6" ht="12.75">
      <c r="B3706" s="100"/>
      <c r="C3706" s="101"/>
      <c r="D3706" s="102"/>
      <c r="E3706" s="93"/>
      <c r="F3706" s="102"/>
    </row>
    <row r="3707" spans="2:6" ht="12.75">
      <c r="B3707" s="100"/>
      <c r="C3707" s="101"/>
      <c r="D3707" s="102"/>
      <c r="E3707" s="93"/>
      <c r="F3707" s="102"/>
    </row>
    <row r="3708" spans="2:6" ht="12.75">
      <c r="B3708" s="100"/>
      <c r="C3708" s="101"/>
      <c r="D3708" s="102"/>
      <c r="E3708" s="93"/>
      <c r="F3708" s="102"/>
    </row>
    <row r="3709" spans="2:6" ht="12.75">
      <c r="B3709" s="100"/>
      <c r="C3709" s="101"/>
      <c r="D3709" s="102"/>
      <c r="E3709" s="93"/>
      <c r="F3709" s="102"/>
    </row>
    <row r="3710" spans="2:6" ht="12.75">
      <c r="B3710" s="100"/>
      <c r="C3710" s="101"/>
      <c r="D3710" s="102"/>
      <c r="E3710" s="93"/>
      <c r="F3710" s="102"/>
    </row>
    <row r="3711" spans="2:6" ht="12.75">
      <c r="B3711" s="100"/>
      <c r="C3711" s="101"/>
      <c r="D3711" s="102"/>
      <c r="E3711" s="93"/>
      <c r="F3711" s="102"/>
    </row>
    <row r="3712" spans="2:6" ht="12.75">
      <c r="B3712" s="100"/>
      <c r="C3712" s="101"/>
      <c r="D3712" s="102"/>
      <c r="E3712" s="93"/>
      <c r="F3712" s="102"/>
    </row>
    <row r="3713" spans="2:6" ht="12.75">
      <c r="B3713" s="100"/>
      <c r="C3713" s="101"/>
      <c r="D3713" s="102"/>
      <c r="E3713" s="93"/>
      <c r="F3713" s="102"/>
    </row>
    <row r="3714" spans="2:6" ht="12.75">
      <c r="B3714" s="100"/>
      <c r="C3714" s="101"/>
      <c r="D3714" s="102"/>
      <c r="E3714" s="93"/>
      <c r="F3714" s="102"/>
    </row>
    <row r="3715" spans="2:6" ht="12.75">
      <c r="B3715" s="100"/>
      <c r="C3715" s="101"/>
      <c r="D3715" s="102"/>
      <c r="E3715" s="93"/>
      <c r="F3715" s="102"/>
    </row>
    <row r="3716" spans="2:6" ht="12.75">
      <c r="B3716" s="100"/>
      <c r="C3716" s="101"/>
      <c r="D3716" s="102"/>
      <c r="E3716" s="93"/>
      <c r="F3716" s="102"/>
    </row>
    <row r="3717" spans="2:6" ht="12.75">
      <c r="B3717" s="100"/>
      <c r="C3717" s="101"/>
      <c r="D3717" s="102"/>
      <c r="E3717" s="93"/>
      <c r="F3717" s="102"/>
    </row>
    <row r="3718" spans="2:6" ht="12.75">
      <c r="B3718" s="100"/>
      <c r="C3718" s="101"/>
      <c r="D3718" s="102"/>
      <c r="E3718" s="93"/>
      <c r="F3718" s="102"/>
    </row>
    <row r="3719" spans="2:6" ht="12.75">
      <c r="B3719" s="100"/>
      <c r="C3719" s="101"/>
      <c r="D3719" s="102"/>
      <c r="E3719" s="93"/>
      <c r="F3719" s="102"/>
    </row>
    <row r="3720" spans="2:6" ht="12.75">
      <c r="B3720" s="100"/>
      <c r="C3720" s="101"/>
      <c r="D3720" s="102"/>
      <c r="E3720" s="93"/>
      <c r="F3720" s="102"/>
    </row>
    <row r="3721" spans="2:6" ht="12.75">
      <c r="B3721" s="100"/>
      <c r="C3721" s="101"/>
      <c r="D3721" s="102"/>
      <c r="E3721" s="93"/>
      <c r="F3721" s="102"/>
    </row>
    <row r="3722" spans="2:6" ht="12.75">
      <c r="B3722" s="100"/>
      <c r="C3722" s="101"/>
      <c r="D3722" s="102"/>
      <c r="E3722" s="93"/>
      <c r="F3722" s="102"/>
    </row>
    <row r="3723" spans="2:6" ht="12.75">
      <c r="B3723" s="100"/>
      <c r="C3723" s="101"/>
      <c r="D3723" s="102"/>
      <c r="E3723" s="93"/>
      <c r="F3723" s="102"/>
    </row>
    <row r="3724" spans="2:6" ht="12.75">
      <c r="B3724" s="100"/>
      <c r="C3724" s="101"/>
      <c r="D3724" s="102"/>
      <c r="E3724" s="93"/>
      <c r="F3724" s="102"/>
    </row>
    <row r="3725" spans="2:6" ht="12.75">
      <c r="B3725" s="100"/>
      <c r="C3725" s="101"/>
      <c r="D3725" s="102"/>
      <c r="E3725" s="93"/>
      <c r="F3725" s="102"/>
    </row>
    <row r="3726" spans="2:6" ht="12.75">
      <c r="B3726" s="100"/>
      <c r="C3726" s="101"/>
      <c r="D3726" s="102"/>
      <c r="E3726" s="93"/>
      <c r="F3726" s="102"/>
    </row>
    <row r="3727" spans="2:6" ht="12.75">
      <c r="B3727" s="100"/>
      <c r="C3727" s="101"/>
      <c r="D3727" s="102"/>
      <c r="E3727" s="93"/>
      <c r="F3727" s="102"/>
    </row>
    <row r="3728" spans="2:6" ht="12.75">
      <c r="B3728" s="100"/>
      <c r="C3728" s="101"/>
      <c r="D3728" s="102"/>
      <c r="E3728" s="93"/>
      <c r="F3728" s="102"/>
    </row>
    <row r="3729" spans="2:6" ht="12.75">
      <c r="B3729" s="100"/>
      <c r="C3729" s="101"/>
      <c r="D3729" s="102"/>
      <c r="E3729" s="93"/>
      <c r="F3729" s="102"/>
    </row>
    <row r="3730" spans="2:6" ht="12.75">
      <c r="B3730" s="100"/>
      <c r="C3730" s="101"/>
      <c r="D3730" s="102"/>
      <c r="E3730" s="93"/>
      <c r="F3730" s="102"/>
    </row>
    <row r="3731" spans="2:6" ht="12.75">
      <c r="B3731" s="100"/>
      <c r="C3731" s="101"/>
      <c r="D3731" s="102"/>
      <c r="E3731" s="93"/>
      <c r="F3731" s="102"/>
    </row>
    <row r="3732" spans="2:6" ht="12.75">
      <c r="B3732" s="100"/>
      <c r="C3732" s="101"/>
      <c r="D3732" s="102"/>
      <c r="E3732" s="93"/>
      <c r="F3732" s="102"/>
    </row>
    <row r="3733" spans="2:6" ht="12.75">
      <c r="B3733" s="100"/>
      <c r="C3733" s="101"/>
      <c r="D3733" s="102"/>
      <c r="E3733" s="93"/>
      <c r="F3733" s="102"/>
    </row>
    <row r="3734" spans="2:6" ht="12.75">
      <c r="B3734" s="100"/>
      <c r="C3734" s="101"/>
      <c r="D3734" s="102"/>
      <c r="E3734" s="93"/>
      <c r="F3734" s="102"/>
    </row>
    <row r="3735" spans="2:6" ht="12.75">
      <c r="B3735" s="100"/>
      <c r="C3735" s="101"/>
      <c r="D3735" s="102"/>
      <c r="E3735" s="93"/>
      <c r="F3735" s="102"/>
    </row>
    <row r="3736" spans="2:6" ht="12.75">
      <c r="B3736" s="100"/>
      <c r="C3736" s="101"/>
      <c r="D3736" s="102"/>
      <c r="E3736" s="93"/>
      <c r="F3736" s="102"/>
    </row>
    <row r="3737" spans="2:6" ht="12.75">
      <c r="B3737" s="100"/>
      <c r="C3737" s="101"/>
      <c r="D3737" s="102"/>
      <c r="E3737" s="93"/>
      <c r="F3737" s="102"/>
    </row>
    <row r="3738" spans="2:6" ht="12.75">
      <c r="B3738" s="100"/>
      <c r="C3738" s="101"/>
      <c r="D3738" s="102"/>
      <c r="E3738" s="93"/>
      <c r="F3738" s="102"/>
    </row>
    <row r="3739" spans="2:6" ht="12.75">
      <c r="B3739" s="100"/>
      <c r="C3739" s="101"/>
      <c r="D3739" s="102"/>
      <c r="E3739" s="93"/>
      <c r="F3739" s="102"/>
    </row>
    <row r="3740" spans="2:6" ht="12.75">
      <c r="B3740" s="100"/>
      <c r="C3740" s="101"/>
      <c r="D3740" s="102"/>
      <c r="E3740" s="93"/>
      <c r="F3740" s="102"/>
    </row>
    <row r="3741" spans="2:6" ht="12.75">
      <c r="B3741" s="100"/>
      <c r="C3741" s="101"/>
      <c r="D3741" s="102"/>
      <c r="E3741" s="93"/>
      <c r="F3741" s="102"/>
    </row>
    <row r="3742" spans="2:6" ht="12.75">
      <c r="B3742" s="100"/>
      <c r="C3742" s="101"/>
      <c r="D3742" s="102"/>
      <c r="E3742" s="93"/>
      <c r="F3742" s="102"/>
    </row>
    <row r="3743" spans="2:6" ht="12.75">
      <c r="B3743" s="100"/>
      <c r="C3743" s="101"/>
      <c r="D3743" s="102"/>
      <c r="E3743" s="93"/>
      <c r="F3743" s="102"/>
    </row>
    <row r="3744" spans="2:6" ht="12.75">
      <c r="B3744" s="100"/>
      <c r="C3744" s="101"/>
      <c r="D3744" s="102"/>
      <c r="E3744" s="93"/>
      <c r="F3744" s="102"/>
    </row>
    <row r="3745" spans="2:6" ht="12.75">
      <c r="B3745" s="100"/>
      <c r="C3745" s="101"/>
      <c r="D3745" s="102"/>
      <c r="E3745" s="93"/>
      <c r="F3745" s="102"/>
    </row>
    <row r="3746" spans="2:6" ht="12.75">
      <c r="B3746" s="100"/>
      <c r="C3746" s="101"/>
      <c r="D3746" s="102"/>
      <c r="E3746" s="93"/>
      <c r="F3746" s="102"/>
    </row>
    <row r="3747" spans="2:6" ht="12.75">
      <c r="B3747" s="100"/>
      <c r="C3747" s="101"/>
      <c r="D3747" s="102"/>
      <c r="E3747" s="93"/>
      <c r="F3747" s="102"/>
    </row>
    <row r="3748" spans="2:6" ht="12.75">
      <c r="B3748" s="100"/>
      <c r="C3748" s="101"/>
      <c r="D3748" s="102"/>
      <c r="E3748" s="93"/>
      <c r="F3748" s="102"/>
    </row>
    <row r="3749" spans="2:6" ht="12.75">
      <c r="B3749" s="100"/>
      <c r="C3749" s="101"/>
      <c r="D3749" s="102"/>
      <c r="E3749" s="93"/>
      <c r="F3749" s="102"/>
    </row>
    <row r="3750" spans="2:6" ht="12.75">
      <c r="B3750" s="100"/>
      <c r="C3750" s="101"/>
      <c r="D3750" s="102"/>
      <c r="E3750" s="93"/>
      <c r="F3750" s="102"/>
    </row>
    <row r="3751" spans="2:6" ht="12.75">
      <c r="B3751" s="100"/>
      <c r="C3751" s="101"/>
      <c r="D3751" s="102"/>
      <c r="E3751" s="93"/>
      <c r="F3751" s="102"/>
    </row>
    <row r="3752" spans="2:6" ht="12.75">
      <c r="B3752" s="100"/>
      <c r="C3752" s="101"/>
      <c r="D3752" s="102"/>
      <c r="E3752" s="93"/>
      <c r="F3752" s="102"/>
    </row>
    <row r="3753" spans="2:6" ht="12.75">
      <c r="B3753" s="100"/>
      <c r="C3753" s="101"/>
      <c r="D3753" s="102"/>
      <c r="E3753" s="93"/>
      <c r="F3753" s="102"/>
    </row>
    <row r="3754" spans="2:6" ht="12.75">
      <c r="B3754" s="100"/>
      <c r="C3754" s="101"/>
      <c r="D3754" s="102"/>
      <c r="E3754" s="93"/>
      <c r="F3754" s="102"/>
    </row>
    <row r="3755" spans="2:6" ht="12.75">
      <c r="B3755" s="100"/>
      <c r="C3755" s="101"/>
      <c r="D3755" s="102"/>
      <c r="E3755" s="93"/>
      <c r="F3755" s="102"/>
    </row>
    <row r="3756" spans="2:6" ht="12.75">
      <c r="B3756" s="100"/>
      <c r="C3756" s="101"/>
      <c r="D3756" s="102"/>
      <c r="E3756" s="93"/>
      <c r="F3756" s="102"/>
    </row>
    <row r="3757" spans="2:6" ht="12.75">
      <c r="B3757" s="100"/>
      <c r="C3757" s="101"/>
      <c r="D3757" s="102"/>
      <c r="E3757" s="93"/>
      <c r="F3757" s="102"/>
    </row>
    <row r="3758" spans="2:6" ht="12.75">
      <c r="B3758" s="100"/>
      <c r="C3758" s="101"/>
      <c r="D3758" s="102"/>
      <c r="E3758" s="93"/>
      <c r="F3758" s="102"/>
    </row>
    <row r="3759" spans="2:6" ht="12.75">
      <c r="B3759" s="100"/>
      <c r="C3759" s="101"/>
      <c r="D3759" s="102"/>
      <c r="E3759" s="93"/>
      <c r="F3759" s="102"/>
    </row>
    <row r="3760" spans="2:6" ht="12.75">
      <c r="B3760" s="100"/>
      <c r="C3760" s="101"/>
      <c r="D3760" s="102"/>
      <c r="E3760" s="93"/>
      <c r="F3760" s="102"/>
    </row>
    <row r="3761" spans="2:6" ht="12.75">
      <c r="B3761" s="100"/>
      <c r="C3761" s="101"/>
      <c r="D3761" s="102"/>
      <c r="E3761" s="93"/>
      <c r="F3761" s="102"/>
    </row>
    <row r="3762" spans="2:6" ht="12.75">
      <c r="B3762" s="100"/>
      <c r="C3762" s="101"/>
      <c r="D3762" s="102"/>
      <c r="E3762" s="93"/>
      <c r="F3762" s="102"/>
    </row>
    <row r="3763" spans="2:6" ht="12.75">
      <c r="B3763" s="100"/>
      <c r="C3763" s="101"/>
      <c r="D3763" s="102"/>
      <c r="E3763" s="93"/>
      <c r="F3763" s="102"/>
    </row>
    <row r="3764" spans="2:6" ht="12.75">
      <c r="B3764" s="100"/>
      <c r="C3764" s="101"/>
      <c r="D3764" s="102"/>
      <c r="E3764" s="93"/>
      <c r="F3764" s="102"/>
    </row>
    <row r="3765" spans="2:6" ht="12.75">
      <c r="B3765" s="100"/>
      <c r="C3765" s="101"/>
      <c r="D3765" s="102"/>
      <c r="E3765" s="93"/>
      <c r="F3765" s="102"/>
    </row>
    <row r="3766" spans="2:6" ht="12.75">
      <c r="B3766" s="100"/>
      <c r="C3766" s="101"/>
      <c r="D3766" s="102"/>
      <c r="E3766" s="93"/>
      <c r="F3766" s="102"/>
    </row>
    <row r="3767" spans="2:6" ht="12.75">
      <c r="B3767" s="100"/>
      <c r="C3767" s="101"/>
      <c r="D3767" s="102"/>
      <c r="E3767" s="93"/>
      <c r="F3767" s="102"/>
    </row>
    <row r="3768" spans="2:6" ht="12.75">
      <c r="B3768" s="100"/>
      <c r="C3768" s="101"/>
      <c r="D3768" s="102"/>
      <c r="E3768" s="93"/>
      <c r="F3768" s="102"/>
    </row>
    <row r="3769" spans="2:6" ht="12.75">
      <c r="B3769" s="100"/>
      <c r="C3769" s="101"/>
      <c r="D3769" s="102"/>
      <c r="E3769" s="93"/>
      <c r="F3769" s="102"/>
    </row>
    <row r="3770" spans="2:6" ht="12.75">
      <c r="B3770" s="100"/>
      <c r="C3770" s="101"/>
      <c r="D3770" s="102"/>
      <c r="E3770" s="93"/>
      <c r="F3770" s="102"/>
    </row>
    <row r="3771" spans="2:6" ht="12.75">
      <c r="B3771" s="100"/>
      <c r="C3771" s="101"/>
      <c r="D3771" s="102"/>
      <c r="E3771" s="93"/>
      <c r="F3771" s="102"/>
    </row>
    <row r="3772" spans="2:6" ht="12.75">
      <c r="B3772" s="100"/>
      <c r="C3772" s="101"/>
      <c r="D3772" s="102"/>
      <c r="E3772" s="93"/>
      <c r="F3772" s="102"/>
    </row>
    <row r="3773" spans="2:6" ht="12.75">
      <c r="B3773" s="100"/>
      <c r="C3773" s="101"/>
      <c r="D3773" s="102"/>
      <c r="E3773" s="93"/>
      <c r="F3773" s="102"/>
    </row>
    <row r="3774" spans="2:6" ht="12.75">
      <c r="B3774" s="100"/>
      <c r="C3774" s="101"/>
      <c r="D3774" s="102"/>
      <c r="E3774" s="93"/>
      <c r="F3774" s="102"/>
    </row>
    <row r="3775" spans="2:6" ht="12.75">
      <c r="B3775" s="100"/>
      <c r="C3775" s="101"/>
      <c r="D3775" s="102"/>
      <c r="E3775" s="93"/>
      <c r="F3775" s="102"/>
    </row>
    <row r="3776" spans="2:6" ht="12.75">
      <c r="B3776" s="100"/>
      <c r="C3776" s="101"/>
      <c r="D3776" s="102"/>
      <c r="E3776" s="93"/>
      <c r="F3776" s="102"/>
    </row>
    <row r="3777" spans="2:6" ht="12.75">
      <c r="B3777" s="100"/>
      <c r="C3777" s="101"/>
      <c r="D3777" s="102"/>
      <c r="E3777" s="93"/>
      <c r="F3777" s="102"/>
    </row>
    <row r="3778" spans="2:6" ht="12.75">
      <c r="B3778" s="100"/>
      <c r="C3778" s="101"/>
      <c r="D3778" s="102"/>
      <c r="E3778" s="93"/>
      <c r="F3778" s="102"/>
    </row>
    <row r="3779" spans="2:6" ht="12.75">
      <c r="B3779" s="100"/>
      <c r="C3779" s="101"/>
      <c r="D3779" s="102"/>
      <c r="E3779" s="93"/>
      <c r="F3779" s="102"/>
    </row>
    <row r="3780" spans="2:6" ht="12.75">
      <c r="B3780" s="100"/>
      <c r="C3780" s="101"/>
      <c r="D3780" s="102"/>
      <c r="E3780" s="93"/>
      <c r="F3780" s="102"/>
    </row>
    <row r="3781" spans="2:6" ht="12.75">
      <c r="B3781" s="100"/>
      <c r="C3781" s="101"/>
      <c r="D3781" s="102"/>
      <c r="E3781" s="93"/>
      <c r="F3781" s="102"/>
    </row>
    <row r="3782" spans="2:6" ht="12.75">
      <c r="B3782" s="100"/>
      <c r="C3782" s="101"/>
      <c r="D3782" s="102"/>
      <c r="E3782" s="93"/>
      <c r="F3782" s="102"/>
    </row>
    <row r="3783" spans="2:6" ht="12.75">
      <c r="B3783" s="100"/>
      <c r="C3783" s="101"/>
      <c r="D3783" s="102"/>
      <c r="E3783" s="93"/>
      <c r="F3783" s="102"/>
    </row>
    <row r="3784" spans="2:6" ht="12.75">
      <c r="B3784" s="100"/>
      <c r="C3784" s="101"/>
      <c r="D3784" s="102"/>
      <c r="E3784" s="93"/>
      <c r="F3784" s="102"/>
    </row>
    <row r="3785" spans="2:6" ht="12.75">
      <c r="B3785" s="100"/>
      <c r="C3785" s="101"/>
      <c r="D3785" s="102"/>
      <c r="E3785" s="93"/>
      <c r="F3785" s="102"/>
    </row>
    <row r="3786" spans="2:6" ht="12.75">
      <c r="B3786" s="100"/>
      <c r="C3786" s="101"/>
      <c r="D3786" s="102"/>
      <c r="E3786" s="93"/>
      <c r="F3786" s="102"/>
    </row>
    <row r="3787" spans="2:6" ht="12.75">
      <c r="B3787" s="100"/>
      <c r="C3787" s="101"/>
      <c r="D3787" s="102"/>
      <c r="E3787" s="93"/>
      <c r="F3787" s="102"/>
    </row>
    <row r="3788" spans="2:6" ht="12.75">
      <c r="B3788" s="100"/>
      <c r="C3788" s="101"/>
      <c r="D3788" s="102"/>
      <c r="E3788" s="93"/>
      <c r="F3788" s="102"/>
    </row>
    <row r="3789" spans="2:6" ht="12.75">
      <c r="B3789" s="100"/>
      <c r="C3789" s="101"/>
      <c r="D3789" s="102"/>
      <c r="E3789" s="93"/>
      <c r="F3789" s="102"/>
    </row>
    <row r="3790" spans="2:6" ht="12.75">
      <c r="B3790" s="100"/>
      <c r="C3790" s="101"/>
      <c r="D3790" s="102"/>
      <c r="E3790" s="93"/>
      <c r="F3790" s="102"/>
    </row>
    <row r="3791" spans="2:6" ht="12.75">
      <c r="B3791" s="100"/>
      <c r="C3791" s="101"/>
      <c r="D3791" s="102"/>
      <c r="E3791" s="93"/>
      <c r="F3791" s="102"/>
    </row>
    <row r="3792" spans="2:6" ht="12.75">
      <c r="B3792" s="100"/>
      <c r="C3792" s="101"/>
      <c r="D3792" s="102"/>
      <c r="E3792" s="93"/>
      <c r="F3792" s="102"/>
    </row>
    <row r="3793" spans="2:6" ht="12.75">
      <c r="B3793" s="100"/>
      <c r="C3793" s="101"/>
      <c r="D3793" s="102"/>
      <c r="E3793" s="93"/>
      <c r="F3793" s="102"/>
    </row>
    <row r="3794" spans="2:6" ht="12.75">
      <c r="B3794" s="100"/>
      <c r="C3794" s="101"/>
      <c r="D3794" s="102"/>
      <c r="E3794" s="93"/>
      <c r="F3794" s="102"/>
    </row>
    <row r="3795" spans="2:6" ht="12.75">
      <c r="B3795" s="100"/>
      <c r="C3795" s="101"/>
      <c r="D3795" s="102"/>
      <c r="E3795" s="93"/>
      <c r="F3795" s="102"/>
    </row>
    <row r="3796" spans="2:6" ht="12.75">
      <c r="B3796" s="100"/>
      <c r="C3796" s="101"/>
      <c r="D3796" s="102"/>
      <c r="E3796" s="93"/>
      <c r="F3796" s="102"/>
    </row>
    <row r="3797" spans="2:6" ht="12.75">
      <c r="B3797" s="100"/>
      <c r="C3797" s="101"/>
      <c r="D3797" s="102"/>
      <c r="E3797" s="93"/>
      <c r="F3797" s="102"/>
    </row>
    <row r="3798" spans="2:6" ht="12.75">
      <c r="B3798" s="100"/>
      <c r="C3798" s="101"/>
      <c r="D3798" s="102"/>
      <c r="E3798" s="93"/>
      <c r="F3798" s="102"/>
    </row>
    <row r="3799" spans="2:6" ht="12.75">
      <c r="B3799" s="100"/>
      <c r="C3799" s="101"/>
      <c r="D3799" s="102"/>
      <c r="E3799" s="93"/>
      <c r="F3799" s="102"/>
    </row>
    <row r="3800" spans="2:6" ht="12.75">
      <c r="B3800" s="100"/>
      <c r="C3800" s="101"/>
      <c r="D3800" s="102"/>
      <c r="E3800" s="93"/>
      <c r="F3800" s="102"/>
    </row>
    <row r="3801" spans="2:6" ht="12.75">
      <c r="B3801" s="100"/>
      <c r="C3801" s="101"/>
      <c r="D3801" s="102"/>
      <c r="E3801" s="93"/>
      <c r="F3801" s="102"/>
    </row>
    <row r="3802" spans="2:6" ht="12.75">
      <c r="B3802" s="100"/>
      <c r="C3802" s="101"/>
      <c r="D3802" s="102"/>
      <c r="E3802" s="93"/>
      <c r="F3802" s="102"/>
    </row>
    <row r="3803" spans="2:6" ht="12.75">
      <c r="B3803" s="100"/>
      <c r="C3803" s="101"/>
      <c r="D3803" s="102"/>
      <c r="E3803" s="93"/>
      <c r="F3803" s="102"/>
    </row>
    <row r="3804" spans="2:6" ht="12.75">
      <c r="B3804" s="100"/>
      <c r="C3804" s="101"/>
      <c r="D3804" s="102"/>
      <c r="E3804" s="93"/>
      <c r="F3804" s="102"/>
    </row>
    <row r="3805" spans="2:6" ht="12.75">
      <c r="B3805" s="100"/>
      <c r="C3805" s="101"/>
      <c r="D3805" s="102"/>
      <c r="E3805" s="93"/>
      <c r="F3805" s="102"/>
    </row>
    <row r="3806" spans="2:6" ht="12.75">
      <c r="B3806" s="100"/>
      <c r="C3806" s="101"/>
      <c r="D3806" s="102"/>
      <c r="E3806" s="93"/>
      <c r="F3806" s="102"/>
    </row>
    <row r="3807" spans="2:6" ht="12.75">
      <c r="B3807" s="100"/>
      <c r="C3807" s="101"/>
      <c r="D3807" s="102"/>
      <c r="E3807" s="93"/>
      <c r="F3807" s="102"/>
    </row>
    <row r="3808" spans="2:6" ht="12.75">
      <c r="B3808" s="100"/>
      <c r="C3808" s="101"/>
      <c r="D3808" s="102"/>
      <c r="E3808" s="93"/>
      <c r="F3808" s="102"/>
    </row>
    <row r="3809" spans="2:6" ht="12.75">
      <c r="B3809" s="100"/>
      <c r="C3809" s="101"/>
      <c r="D3809" s="102"/>
      <c r="E3809" s="93"/>
      <c r="F3809" s="102"/>
    </row>
    <row r="3810" spans="2:6" ht="12.75">
      <c r="B3810" s="100"/>
      <c r="C3810" s="101"/>
      <c r="D3810" s="102"/>
      <c r="E3810" s="93"/>
      <c r="F3810" s="102"/>
    </row>
    <row r="3811" spans="2:6" ht="12.75">
      <c r="B3811" s="100"/>
      <c r="C3811" s="101"/>
      <c r="D3811" s="102"/>
      <c r="E3811" s="93"/>
      <c r="F3811" s="102"/>
    </row>
    <row r="3812" spans="2:6" ht="12.75">
      <c r="B3812" s="100"/>
      <c r="C3812" s="101"/>
      <c r="D3812" s="102"/>
      <c r="E3812" s="93"/>
      <c r="F3812" s="102"/>
    </row>
    <row r="3813" spans="2:6" ht="12.75">
      <c r="B3813" s="100"/>
      <c r="C3813" s="101"/>
      <c r="D3813" s="102"/>
      <c r="E3813" s="93"/>
      <c r="F3813" s="102"/>
    </row>
    <row r="3814" spans="2:6" ht="12.75">
      <c r="B3814" s="100"/>
      <c r="C3814" s="101"/>
      <c r="D3814" s="102"/>
      <c r="E3814" s="93"/>
      <c r="F3814" s="102"/>
    </row>
    <row r="3815" spans="2:6" ht="12.75">
      <c r="B3815" s="100"/>
      <c r="C3815" s="101"/>
      <c r="D3815" s="102"/>
      <c r="E3815" s="93"/>
      <c r="F3815" s="102"/>
    </row>
    <row r="3816" spans="2:6" ht="12.75">
      <c r="B3816" s="100"/>
      <c r="C3816" s="101"/>
      <c r="D3816" s="102"/>
      <c r="E3816" s="93"/>
      <c r="F3816" s="102"/>
    </row>
    <row r="3817" spans="2:6" ht="12.75">
      <c r="B3817" s="100"/>
      <c r="C3817" s="101"/>
      <c r="D3817" s="102"/>
      <c r="E3817" s="93"/>
      <c r="F3817" s="102"/>
    </row>
    <row r="3818" spans="2:6" ht="12.75">
      <c r="B3818" s="100"/>
      <c r="C3818" s="101"/>
      <c r="D3818" s="102"/>
      <c r="E3818" s="93"/>
      <c r="F3818" s="102"/>
    </row>
    <row r="3819" spans="2:6" ht="12.75">
      <c r="B3819" s="100"/>
      <c r="C3819" s="101"/>
      <c r="D3819" s="102"/>
      <c r="E3819" s="93"/>
      <c r="F3819" s="102"/>
    </row>
    <row r="3820" spans="2:6" ht="12.75">
      <c r="B3820" s="100"/>
      <c r="C3820" s="101"/>
      <c r="D3820" s="102"/>
      <c r="E3820" s="93"/>
      <c r="F3820" s="102"/>
    </row>
    <row r="3821" spans="2:6" ht="12.75">
      <c r="B3821" s="100"/>
      <c r="C3821" s="101"/>
      <c r="D3821" s="102"/>
      <c r="E3821" s="93"/>
      <c r="F3821" s="102"/>
    </row>
    <row r="3822" spans="2:6" ht="12.75">
      <c r="B3822" s="100"/>
      <c r="C3822" s="101"/>
      <c r="D3822" s="102"/>
      <c r="E3822" s="93"/>
      <c r="F3822" s="102"/>
    </row>
    <row r="3823" spans="2:6" ht="12.75">
      <c r="B3823" s="100"/>
      <c r="C3823" s="101"/>
      <c r="D3823" s="102"/>
      <c r="E3823" s="93"/>
      <c r="F3823" s="102"/>
    </row>
    <row r="3824" spans="2:6" ht="12.75">
      <c r="B3824" s="100"/>
      <c r="C3824" s="101"/>
      <c r="D3824" s="102"/>
      <c r="E3824" s="93"/>
      <c r="F3824" s="102"/>
    </row>
    <row r="3825" spans="2:6" ht="12.75">
      <c r="B3825" s="100"/>
      <c r="C3825" s="101"/>
      <c r="D3825" s="102"/>
      <c r="E3825" s="93"/>
      <c r="F3825" s="102"/>
    </row>
    <row r="3826" spans="2:6" ht="12.75">
      <c r="B3826" s="100"/>
      <c r="C3826" s="101"/>
      <c r="D3826" s="102"/>
      <c r="E3826" s="93"/>
      <c r="F3826" s="102"/>
    </row>
    <row r="3827" spans="2:6" ht="12.75">
      <c r="B3827" s="100"/>
      <c r="C3827" s="101"/>
      <c r="D3827" s="102"/>
      <c r="E3827" s="93"/>
      <c r="F3827" s="102"/>
    </row>
    <row r="3828" spans="2:6" ht="12.75">
      <c r="B3828" s="100"/>
      <c r="C3828" s="101"/>
      <c r="D3828" s="102"/>
      <c r="E3828" s="93"/>
      <c r="F3828" s="102"/>
    </row>
    <row r="3829" spans="2:6" ht="12.75">
      <c r="B3829" s="100"/>
      <c r="C3829" s="101"/>
      <c r="D3829" s="102"/>
      <c r="E3829" s="93"/>
      <c r="F3829" s="102"/>
    </row>
    <row r="3830" spans="2:6" ht="12.75">
      <c r="B3830" s="100"/>
      <c r="C3830" s="101"/>
      <c r="D3830" s="102"/>
      <c r="E3830" s="93"/>
      <c r="F3830" s="102"/>
    </row>
    <row r="3831" spans="2:6" ht="12.75">
      <c r="B3831" s="100"/>
      <c r="C3831" s="101"/>
      <c r="D3831" s="102"/>
      <c r="E3831" s="93"/>
      <c r="F3831" s="102"/>
    </row>
    <row r="3832" spans="2:6" ht="12.75">
      <c r="B3832" s="100"/>
      <c r="C3832" s="101"/>
      <c r="D3832" s="102"/>
      <c r="E3832" s="93"/>
      <c r="F3832" s="102"/>
    </row>
    <row r="3833" spans="2:6" ht="12.75">
      <c r="B3833" s="100"/>
      <c r="C3833" s="101"/>
      <c r="D3833" s="102"/>
      <c r="E3833" s="93"/>
      <c r="F3833" s="102"/>
    </row>
    <row r="3834" spans="2:6" ht="12.75">
      <c r="B3834" s="100"/>
      <c r="C3834" s="101"/>
      <c r="D3834" s="102"/>
      <c r="E3834" s="93"/>
      <c r="F3834" s="102"/>
    </row>
    <row r="3835" spans="2:6" ht="12.75">
      <c r="B3835" s="100"/>
      <c r="C3835" s="101"/>
      <c r="D3835" s="102"/>
      <c r="E3835" s="93"/>
      <c r="F3835" s="102"/>
    </row>
    <row r="3836" spans="2:6" ht="12.75">
      <c r="B3836" s="100"/>
      <c r="C3836" s="101"/>
      <c r="D3836" s="102"/>
      <c r="E3836" s="93"/>
      <c r="F3836" s="102"/>
    </row>
    <row r="3837" spans="2:6" ht="12.75">
      <c r="B3837" s="100"/>
      <c r="C3837" s="101"/>
      <c r="D3837" s="102"/>
      <c r="E3837" s="93"/>
      <c r="F3837" s="102"/>
    </row>
    <row r="3838" spans="2:6" ht="12.75">
      <c r="B3838" s="100"/>
      <c r="C3838" s="101"/>
      <c r="D3838" s="102"/>
      <c r="E3838" s="93"/>
      <c r="F3838" s="102"/>
    </row>
    <row r="3839" spans="2:6" ht="12.75">
      <c r="B3839" s="100"/>
      <c r="C3839" s="101"/>
      <c r="D3839" s="102"/>
      <c r="E3839" s="93"/>
      <c r="F3839" s="102"/>
    </row>
    <row r="3840" spans="2:6" ht="12.75">
      <c r="B3840" s="100"/>
      <c r="C3840" s="101"/>
      <c r="D3840" s="102"/>
      <c r="E3840" s="93"/>
      <c r="F3840" s="102"/>
    </row>
    <row r="3841" spans="2:6" ht="12.75">
      <c r="B3841" s="100"/>
      <c r="C3841" s="101"/>
      <c r="D3841" s="102"/>
      <c r="E3841" s="93"/>
      <c r="F3841" s="102"/>
    </row>
    <row r="3842" spans="2:6" ht="12.75">
      <c r="B3842" s="100"/>
      <c r="C3842" s="101"/>
      <c r="D3842" s="102"/>
      <c r="E3842" s="93"/>
      <c r="F3842" s="102"/>
    </row>
    <row r="3843" spans="2:6" ht="12.75">
      <c r="B3843" s="100"/>
      <c r="C3843" s="101"/>
      <c r="D3843" s="102"/>
      <c r="E3843" s="93"/>
      <c r="F3843" s="102"/>
    </row>
    <row r="3844" spans="2:6" ht="12.75">
      <c r="B3844" s="100"/>
      <c r="C3844" s="101"/>
      <c r="D3844" s="102"/>
      <c r="E3844" s="93"/>
      <c r="F3844" s="102"/>
    </row>
    <row r="3845" spans="2:6" ht="12.75">
      <c r="B3845" s="100"/>
      <c r="C3845" s="101"/>
      <c r="D3845" s="102"/>
      <c r="E3845" s="93"/>
      <c r="F3845" s="102"/>
    </row>
    <row r="3846" spans="2:6" ht="12.75">
      <c r="B3846" s="100"/>
      <c r="C3846" s="101"/>
      <c r="D3846" s="102"/>
      <c r="E3846" s="93"/>
      <c r="F3846" s="102"/>
    </row>
    <row r="3847" spans="2:6" ht="12.75">
      <c r="B3847" s="100"/>
      <c r="C3847" s="101"/>
      <c r="D3847" s="102"/>
      <c r="E3847" s="93"/>
      <c r="F3847" s="102"/>
    </row>
    <row r="3848" spans="2:6" ht="12.75">
      <c r="B3848" s="100"/>
      <c r="C3848" s="101"/>
      <c r="D3848" s="102"/>
      <c r="E3848" s="93"/>
      <c r="F3848" s="102"/>
    </row>
    <row r="3849" spans="2:6" ht="12.75">
      <c r="B3849" s="100"/>
      <c r="C3849" s="101"/>
      <c r="D3849" s="102"/>
      <c r="E3849" s="93"/>
      <c r="F3849" s="102"/>
    </row>
    <row r="3850" spans="2:6" ht="12.75">
      <c r="B3850" s="100"/>
      <c r="C3850" s="101"/>
      <c r="D3850" s="102"/>
      <c r="E3850" s="93"/>
      <c r="F3850" s="102"/>
    </row>
    <row r="3851" spans="2:6" ht="12.75">
      <c r="B3851" s="100"/>
      <c r="C3851" s="101"/>
      <c r="D3851" s="102"/>
      <c r="E3851" s="93"/>
      <c r="F3851" s="102"/>
    </row>
    <row r="3852" spans="2:6" ht="12.75">
      <c r="B3852" s="100"/>
      <c r="C3852" s="101"/>
      <c r="D3852" s="102"/>
      <c r="E3852" s="93"/>
      <c r="F3852" s="102"/>
    </row>
    <row r="3853" spans="2:6" ht="12.75">
      <c r="B3853" s="100"/>
      <c r="C3853" s="101"/>
      <c r="D3853" s="102"/>
      <c r="E3853" s="93"/>
      <c r="F3853" s="102"/>
    </row>
    <row r="3854" spans="2:6" ht="12.75">
      <c r="B3854" s="100"/>
      <c r="C3854" s="101"/>
      <c r="D3854" s="102"/>
      <c r="E3854" s="93"/>
      <c r="F3854" s="102"/>
    </row>
    <row r="3855" spans="2:6" ht="12.75">
      <c r="B3855" s="100"/>
      <c r="C3855" s="101"/>
      <c r="D3855" s="102"/>
      <c r="E3855" s="93"/>
      <c r="F3855" s="102"/>
    </row>
    <row r="3856" spans="2:6" ht="12.75">
      <c r="B3856" s="100"/>
      <c r="C3856" s="101"/>
      <c r="D3856" s="102"/>
      <c r="E3856" s="93"/>
      <c r="F3856" s="102"/>
    </row>
    <row r="3857" spans="2:6" ht="12.75">
      <c r="B3857" s="100"/>
      <c r="C3857" s="101"/>
      <c r="D3857" s="102"/>
      <c r="E3857" s="93"/>
      <c r="F3857" s="102"/>
    </row>
    <row r="3858" spans="2:6" ht="12.75">
      <c r="B3858" s="100"/>
      <c r="C3858" s="101"/>
      <c r="D3858" s="102"/>
      <c r="E3858" s="93"/>
      <c r="F3858" s="102"/>
    </row>
    <row r="3859" spans="2:6" ht="12.75">
      <c r="B3859" s="100"/>
      <c r="C3859" s="101"/>
      <c r="D3859" s="102"/>
      <c r="E3859" s="93"/>
      <c r="F3859" s="102"/>
    </row>
    <row r="3860" spans="2:6" ht="12.75">
      <c r="B3860" s="100"/>
      <c r="C3860" s="101"/>
      <c r="D3860" s="102"/>
      <c r="E3860" s="93"/>
      <c r="F3860" s="102"/>
    </row>
    <row r="3861" spans="2:6" ht="12.75">
      <c r="B3861" s="100"/>
      <c r="C3861" s="101"/>
      <c r="D3861" s="102"/>
      <c r="E3861" s="93"/>
      <c r="F3861" s="102"/>
    </row>
    <row r="3862" spans="2:6" ht="12.75">
      <c r="B3862" s="100"/>
      <c r="C3862" s="101"/>
      <c r="D3862" s="102"/>
      <c r="E3862" s="93"/>
      <c r="F3862" s="102"/>
    </row>
    <row r="3863" spans="2:6" ht="12.75">
      <c r="B3863" s="100"/>
      <c r="C3863" s="101"/>
      <c r="D3863" s="102"/>
      <c r="E3863" s="93"/>
      <c r="F3863" s="102"/>
    </row>
    <row r="3864" spans="2:6" ht="12.75">
      <c r="B3864" s="100"/>
      <c r="C3864" s="101"/>
      <c r="D3864" s="102"/>
      <c r="E3864" s="93"/>
      <c r="F3864" s="102"/>
    </row>
    <row r="3865" spans="2:6" ht="12.75">
      <c r="B3865" s="100"/>
      <c r="C3865" s="101"/>
      <c r="D3865" s="102"/>
      <c r="E3865" s="93"/>
      <c r="F3865" s="102"/>
    </row>
    <row r="3866" spans="2:6" ht="12.75">
      <c r="B3866" s="100"/>
      <c r="C3866" s="101"/>
      <c r="D3866" s="102"/>
      <c r="E3866" s="93"/>
      <c r="F3866" s="102"/>
    </row>
    <row r="3867" spans="2:6" ht="12.75">
      <c r="B3867" s="100"/>
      <c r="C3867" s="101"/>
      <c r="D3867" s="102"/>
      <c r="E3867" s="93"/>
      <c r="F3867" s="102"/>
    </row>
    <row r="3868" spans="2:6" ht="12.75">
      <c r="B3868" s="100"/>
      <c r="C3868" s="101"/>
      <c r="D3868" s="102"/>
      <c r="E3868" s="93"/>
      <c r="F3868" s="102"/>
    </row>
    <row r="3869" spans="2:6" ht="12.75">
      <c r="B3869" s="100"/>
      <c r="C3869" s="101"/>
      <c r="D3869" s="102"/>
      <c r="E3869" s="93"/>
      <c r="F3869" s="102"/>
    </row>
    <row r="3870" spans="2:6" ht="12.75">
      <c r="B3870" s="100"/>
      <c r="C3870" s="101"/>
      <c r="D3870" s="102"/>
      <c r="E3870" s="93"/>
      <c r="F3870" s="102"/>
    </row>
    <row r="3871" spans="2:6" ht="12.75">
      <c r="B3871" s="100"/>
      <c r="C3871" s="101"/>
      <c r="D3871" s="102"/>
      <c r="E3871" s="93"/>
      <c r="F3871" s="102"/>
    </row>
    <row r="3872" spans="2:6" ht="12.75">
      <c r="B3872" s="100"/>
      <c r="C3872" s="101"/>
      <c r="D3872" s="102"/>
      <c r="E3872" s="93"/>
      <c r="F3872" s="102"/>
    </row>
    <row r="3873" spans="2:6" ht="12.75">
      <c r="B3873" s="100"/>
      <c r="C3873" s="101"/>
      <c r="D3873" s="102"/>
      <c r="E3873" s="93"/>
      <c r="F3873" s="102"/>
    </row>
    <row r="3874" spans="2:6" ht="12.75">
      <c r="B3874" s="100"/>
      <c r="C3874" s="101"/>
      <c r="D3874" s="102"/>
      <c r="E3874" s="93"/>
      <c r="F3874" s="102"/>
    </row>
    <row r="3875" spans="2:6" ht="12.75">
      <c r="B3875" s="100"/>
      <c r="C3875" s="101"/>
      <c r="D3875" s="102"/>
      <c r="E3875" s="93"/>
      <c r="F3875" s="102"/>
    </row>
    <row r="3876" spans="2:6" ht="12.75">
      <c r="B3876" s="100"/>
      <c r="C3876" s="101"/>
      <c r="D3876" s="102"/>
      <c r="E3876" s="93"/>
      <c r="F3876" s="102"/>
    </row>
    <row r="3877" spans="2:6" ht="12.75">
      <c r="B3877" s="100"/>
      <c r="C3877" s="101"/>
      <c r="D3877" s="102"/>
      <c r="E3877" s="93"/>
      <c r="F3877" s="102"/>
    </row>
    <row r="3878" spans="2:6" ht="12.75">
      <c r="B3878" s="100"/>
      <c r="C3878" s="101"/>
      <c r="D3878" s="102"/>
      <c r="E3878" s="93"/>
      <c r="F3878" s="102"/>
    </row>
    <row r="3879" spans="2:6" ht="12.75">
      <c r="B3879" s="100"/>
      <c r="C3879" s="101"/>
      <c r="D3879" s="102"/>
      <c r="E3879" s="93"/>
      <c r="F3879" s="102"/>
    </row>
    <row r="3880" spans="2:6" ht="12.75">
      <c r="B3880" s="100"/>
      <c r="C3880" s="101"/>
      <c r="D3880" s="102"/>
      <c r="E3880" s="93"/>
      <c r="F3880" s="102"/>
    </row>
    <row r="3881" spans="2:6" ht="12.75">
      <c r="B3881" s="100"/>
      <c r="C3881" s="101"/>
      <c r="D3881" s="102"/>
      <c r="E3881" s="93"/>
      <c r="F3881" s="102"/>
    </row>
    <row r="3882" spans="2:6" ht="12.75">
      <c r="B3882" s="100"/>
      <c r="C3882" s="101"/>
      <c r="D3882" s="102"/>
      <c r="E3882" s="93"/>
      <c r="F3882" s="102"/>
    </row>
    <row r="3883" spans="2:6" ht="12.75">
      <c r="B3883" s="100"/>
      <c r="C3883" s="101"/>
      <c r="D3883" s="102"/>
      <c r="E3883" s="93"/>
      <c r="F3883" s="102"/>
    </row>
    <row r="3884" spans="2:6" ht="12.75">
      <c r="B3884" s="100"/>
      <c r="C3884" s="101"/>
      <c r="D3884" s="102"/>
      <c r="E3884" s="93"/>
      <c r="F3884" s="102"/>
    </row>
    <row r="3885" spans="2:6" ht="12.75">
      <c r="B3885" s="100"/>
      <c r="C3885" s="101"/>
      <c r="D3885" s="102"/>
      <c r="E3885" s="93"/>
      <c r="F3885" s="102"/>
    </row>
    <row r="3886" spans="2:6" ht="12.75">
      <c r="B3886" s="100"/>
      <c r="C3886" s="101"/>
      <c r="D3886" s="102"/>
      <c r="E3886" s="93"/>
      <c r="F3886" s="102"/>
    </row>
    <row r="3887" spans="2:6" ht="12.75">
      <c r="B3887" s="100"/>
      <c r="C3887" s="101"/>
      <c r="D3887" s="102"/>
      <c r="E3887" s="93"/>
      <c r="F3887" s="102"/>
    </row>
    <row r="3888" spans="2:6" ht="12.75">
      <c r="B3888" s="100"/>
      <c r="C3888" s="101"/>
      <c r="D3888" s="102"/>
      <c r="E3888" s="93"/>
      <c r="F3888" s="102"/>
    </row>
    <row r="3889" spans="2:6" ht="12.75">
      <c r="B3889" s="100"/>
      <c r="C3889" s="101"/>
      <c r="D3889" s="102"/>
      <c r="E3889" s="93"/>
      <c r="F3889" s="102"/>
    </row>
    <row r="3890" spans="2:6" ht="12.75">
      <c r="B3890" s="100"/>
      <c r="C3890" s="101"/>
      <c r="D3890" s="102"/>
      <c r="E3890" s="93"/>
      <c r="F3890" s="102"/>
    </row>
    <row r="3891" spans="2:6" ht="12.75">
      <c r="B3891" s="100"/>
      <c r="C3891" s="101"/>
      <c r="D3891" s="102"/>
      <c r="E3891" s="93"/>
      <c r="F3891" s="102"/>
    </row>
    <row r="3892" spans="2:6" ht="12.75">
      <c r="B3892" s="100"/>
      <c r="C3892" s="101"/>
      <c r="D3892" s="102"/>
      <c r="E3892" s="93"/>
      <c r="F3892" s="102"/>
    </row>
    <row r="3893" spans="2:6" ht="12.75">
      <c r="B3893" s="100"/>
      <c r="C3893" s="101"/>
      <c r="D3893" s="102"/>
      <c r="E3893" s="93"/>
      <c r="F3893" s="102"/>
    </row>
    <row r="3894" spans="2:6" ht="12.75">
      <c r="B3894" s="100"/>
      <c r="C3894" s="101"/>
      <c r="D3894" s="102"/>
      <c r="E3894" s="93"/>
      <c r="F3894" s="102"/>
    </row>
    <row r="3895" spans="2:6" ht="12.75">
      <c r="B3895" s="100"/>
      <c r="C3895" s="101"/>
      <c r="D3895" s="102"/>
      <c r="E3895" s="93"/>
      <c r="F3895" s="102"/>
    </row>
    <row r="3896" spans="2:6" ht="12.75">
      <c r="B3896" s="100"/>
      <c r="C3896" s="101"/>
      <c r="D3896" s="102"/>
      <c r="E3896" s="93"/>
      <c r="F3896" s="102"/>
    </row>
    <row r="3897" spans="2:6" ht="12.75">
      <c r="B3897" s="100"/>
      <c r="C3897" s="101"/>
      <c r="D3897" s="102"/>
      <c r="E3897" s="93"/>
      <c r="F3897" s="102"/>
    </row>
    <row r="3898" spans="2:6" ht="12.75">
      <c r="B3898" s="100"/>
      <c r="C3898" s="101"/>
      <c r="D3898" s="102"/>
      <c r="E3898" s="93"/>
      <c r="F3898" s="102"/>
    </row>
    <row r="3899" spans="2:6" ht="12.75">
      <c r="B3899" s="100"/>
      <c r="C3899" s="101"/>
      <c r="D3899" s="102"/>
      <c r="E3899" s="93"/>
      <c r="F3899" s="102"/>
    </row>
    <row r="3900" spans="2:6" ht="12.75">
      <c r="B3900" s="100"/>
      <c r="C3900" s="101"/>
      <c r="D3900" s="102"/>
      <c r="E3900" s="93"/>
      <c r="F3900" s="102"/>
    </row>
    <row r="3901" spans="2:6" ht="12.75">
      <c r="B3901" s="100"/>
      <c r="C3901" s="101"/>
      <c r="D3901" s="102"/>
      <c r="E3901" s="93"/>
      <c r="F3901" s="102"/>
    </row>
    <row r="3902" spans="2:6" ht="12.75">
      <c r="B3902" s="100"/>
      <c r="C3902" s="101"/>
      <c r="D3902" s="102"/>
      <c r="E3902" s="93"/>
      <c r="F3902" s="102"/>
    </row>
    <row r="3903" spans="2:6" ht="12.75">
      <c r="B3903" s="100"/>
      <c r="C3903" s="101"/>
      <c r="D3903" s="102"/>
      <c r="E3903" s="93"/>
      <c r="F3903" s="102"/>
    </row>
    <row r="3904" spans="2:6" ht="12.75">
      <c r="B3904" s="100"/>
      <c r="C3904" s="101"/>
      <c r="D3904" s="102"/>
      <c r="E3904" s="93"/>
      <c r="F3904" s="102"/>
    </row>
    <row r="3905" spans="2:6" ht="12.75">
      <c r="B3905" s="100"/>
      <c r="C3905" s="101"/>
      <c r="D3905" s="102"/>
      <c r="E3905" s="93"/>
      <c r="F3905" s="102"/>
    </row>
    <row r="3906" spans="2:6" ht="12.75">
      <c r="B3906" s="100"/>
      <c r="C3906" s="101"/>
      <c r="D3906" s="102"/>
      <c r="E3906" s="93"/>
      <c r="F3906" s="102"/>
    </row>
    <row r="3907" spans="2:6" ht="12.75">
      <c r="B3907" s="100"/>
      <c r="C3907" s="101"/>
      <c r="D3907" s="102"/>
      <c r="E3907" s="93"/>
      <c r="F3907" s="102"/>
    </row>
    <row r="3908" spans="2:6" ht="12.75">
      <c r="B3908" s="100"/>
      <c r="C3908" s="101"/>
      <c r="D3908" s="102"/>
      <c r="E3908" s="93"/>
      <c r="F3908" s="102"/>
    </row>
    <row r="3909" spans="2:6" ht="12.75">
      <c r="B3909" s="100"/>
      <c r="C3909" s="101"/>
      <c r="D3909" s="102"/>
      <c r="E3909" s="93"/>
      <c r="F3909" s="102"/>
    </row>
    <row r="3910" spans="2:6" ht="12.75">
      <c r="B3910" s="100"/>
      <c r="C3910" s="101"/>
      <c r="D3910" s="102"/>
      <c r="E3910" s="93"/>
      <c r="F3910" s="102"/>
    </row>
    <row r="3911" spans="2:6" ht="12.75">
      <c r="B3911" s="100"/>
      <c r="C3911" s="101"/>
      <c r="D3911" s="102"/>
      <c r="E3911" s="93"/>
      <c r="F3911" s="102"/>
    </row>
    <row r="3912" spans="2:6" ht="12.75">
      <c r="B3912" s="100"/>
      <c r="C3912" s="101"/>
      <c r="D3912" s="102"/>
      <c r="E3912" s="93"/>
      <c r="F3912" s="102"/>
    </row>
    <row r="3913" spans="2:6" ht="12.75">
      <c r="B3913" s="100"/>
      <c r="C3913" s="101"/>
      <c r="D3913" s="102"/>
      <c r="E3913" s="93"/>
      <c r="F3913" s="102"/>
    </row>
    <row r="3914" spans="2:6" ht="12.75">
      <c r="B3914" s="100"/>
      <c r="C3914" s="101"/>
      <c r="D3914" s="102"/>
      <c r="E3914" s="93"/>
      <c r="F3914" s="102"/>
    </row>
    <row r="3915" spans="2:6" ht="12.75">
      <c r="B3915" s="100"/>
      <c r="C3915" s="101"/>
      <c r="D3915" s="102"/>
      <c r="E3915" s="93"/>
      <c r="F3915" s="102"/>
    </row>
    <row r="3916" spans="2:6" ht="12.75">
      <c r="B3916" s="100"/>
      <c r="C3916" s="101"/>
      <c r="D3916" s="102"/>
      <c r="E3916" s="93"/>
      <c r="F3916" s="102"/>
    </row>
    <row r="3917" spans="2:6" ht="12.75">
      <c r="B3917" s="100"/>
      <c r="C3917" s="101"/>
      <c r="D3917" s="102"/>
      <c r="E3917" s="93"/>
      <c r="F3917" s="102"/>
    </row>
    <row r="3918" spans="2:6" ht="12.75">
      <c r="B3918" s="100"/>
      <c r="C3918" s="101"/>
      <c r="D3918" s="102"/>
      <c r="E3918" s="93"/>
      <c r="F3918" s="102"/>
    </row>
    <row r="3919" spans="2:6" ht="12.75">
      <c r="B3919" s="100"/>
      <c r="C3919" s="101"/>
      <c r="D3919" s="102"/>
      <c r="E3919" s="93"/>
      <c r="F3919" s="102"/>
    </row>
    <row r="3920" spans="2:6" ht="12.75">
      <c r="B3920" s="100"/>
      <c r="C3920" s="101"/>
      <c r="D3920" s="102"/>
      <c r="E3920" s="93"/>
      <c r="F3920" s="102"/>
    </row>
    <row r="3921" spans="2:6" ht="12.75">
      <c r="B3921" s="100"/>
      <c r="C3921" s="101"/>
      <c r="D3921" s="102"/>
      <c r="E3921" s="93"/>
      <c r="F3921" s="102"/>
    </row>
    <row r="3922" spans="2:6" ht="12.75">
      <c r="B3922" s="100"/>
      <c r="C3922" s="101"/>
      <c r="D3922" s="102"/>
      <c r="E3922" s="93"/>
      <c r="F3922" s="102"/>
    </row>
    <row r="3923" spans="2:6" ht="12.75">
      <c r="B3923" s="100"/>
      <c r="C3923" s="101"/>
      <c r="D3923" s="102"/>
      <c r="E3923" s="93"/>
      <c r="F3923" s="102"/>
    </row>
    <row r="3924" spans="2:6" ht="12.75">
      <c r="B3924" s="100"/>
      <c r="C3924" s="101"/>
      <c r="D3924" s="102"/>
      <c r="E3924" s="93"/>
      <c r="F3924" s="102"/>
    </row>
    <row r="3925" spans="2:6" ht="12.75">
      <c r="B3925" s="100"/>
      <c r="C3925" s="101"/>
      <c r="D3925" s="102"/>
      <c r="E3925" s="93"/>
      <c r="F3925" s="102"/>
    </row>
    <row r="3926" spans="2:6" ht="12.75">
      <c r="B3926" s="100"/>
      <c r="C3926" s="101"/>
      <c r="D3926" s="102"/>
      <c r="E3926" s="93"/>
      <c r="F3926" s="102"/>
    </row>
    <row r="3927" spans="2:6" ht="12.75">
      <c r="B3927" s="100"/>
      <c r="C3927" s="101"/>
      <c r="D3927" s="102"/>
      <c r="E3927" s="93"/>
      <c r="F3927" s="102"/>
    </row>
    <row r="3928" spans="2:6" ht="12.75">
      <c r="B3928" s="100"/>
      <c r="C3928" s="101"/>
      <c r="D3928" s="102"/>
      <c r="E3928" s="93"/>
      <c r="F3928" s="102"/>
    </row>
    <row r="3929" spans="2:6" ht="12.75">
      <c r="B3929" s="100"/>
      <c r="C3929" s="101"/>
      <c r="D3929" s="102"/>
      <c r="E3929" s="93"/>
      <c r="F3929" s="102"/>
    </row>
    <row r="3930" spans="2:6" ht="12.75">
      <c r="B3930" s="100"/>
      <c r="C3930" s="101"/>
      <c r="D3930" s="102"/>
      <c r="E3930" s="93"/>
      <c r="F3930" s="102"/>
    </row>
    <row r="3931" spans="2:6" ht="12.75">
      <c r="B3931" s="100"/>
      <c r="C3931" s="101"/>
      <c r="D3931" s="102"/>
      <c r="E3931" s="93"/>
      <c r="F3931" s="102"/>
    </row>
    <row r="3932" spans="2:6" ht="12.75">
      <c r="B3932" s="100"/>
      <c r="C3932" s="101"/>
      <c r="D3932" s="102"/>
      <c r="E3932" s="93"/>
      <c r="F3932" s="102"/>
    </row>
    <row r="3933" spans="2:6" ht="12.75">
      <c r="B3933" s="100"/>
      <c r="C3933" s="101"/>
      <c r="D3933" s="102"/>
      <c r="E3933" s="93"/>
      <c r="F3933" s="102"/>
    </row>
    <row r="3934" spans="2:6" ht="12.75">
      <c r="B3934" s="100"/>
      <c r="C3934" s="101"/>
      <c r="D3934" s="102"/>
      <c r="E3934" s="93"/>
      <c r="F3934" s="102"/>
    </row>
    <row r="3935" spans="2:6" ht="12.75">
      <c r="B3935" s="100"/>
      <c r="C3935" s="101"/>
      <c r="D3935" s="102"/>
      <c r="E3935" s="93"/>
      <c r="F3935" s="102"/>
    </row>
    <row r="3936" spans="2:6" ht="12.75">
      <c r="B3936" s="100"/>
      <c r="C3936" s="101"/>
      <c r="D3936" s="102"/>
      <c r="E3936" s="93"/>
      <c r="F3936" s="102"/>
    </row>
    <row r="3937" spans="2:6" ht="12.75">
      <c r="B3937" s="100"/>
      <c r="C3937" s="101"/>
      <c r="D3937" s="102"/>
      <c r="E3937" s="93"/>
      <c r="F3937" s="102"/>
    </row>
    <row r="3938" spans="2:6" ht="12.75">
      <c r="B3938" s="100"/>
      <c r="C3938" s="101"/>
      <c r="D3938" s="102"/>
      <c r="E3938" s="93"/>
      <c r="F3938" s="102"/>
    </row>
    <row r="3939" spans="2:6" ht="12.75">
      <c r="B3939" s="100"/>
      <c r="C3939" s="101"/>
      <c r="D3939" s="102"/>
      <c r="E3939" s="93"/>
      <c r="F3939" s="102"/>
    </row>
    <row r="3940" spans="2:6" ht="12.75">
      <c r="B3940" s="100"/>
      <c r="C3940" s="101"/>
      <c r="D3940" s="102"/>
      <c r="E3940" s="93"/>
      <c r="F3940" s="102"/>
    </row>
    <row r="3941" spans="2:6" ht="12.75">
      <c r="B3941" s="100"/>
      <c r="C3941" s="101"/>
      <c r="D3941" s="102"/>
      <c r="E3941" s="93"/>
      <c r="F3941" s="102"/>
    </row>
    <row r="3942" spans="2:6" ht="12.75">
      <c r="B3942" s="100"/>
      <c r="C3942" s="101"/>
      <c r="D3942" s="102"/>
      <c r="E3942" s="93"/>
      <c r="F3942" s="102"/>
    </row>
    <row r="3943" spans="2:6" ht="12.75">
      <c r="B3943" s="100"/>
      <c r="C3943" s="101"/>
      <c r="D3943" s="102"/>
      <c r="E3943" s="93"/>
      <c r="F3943" s="102"/>
    </row>
    <row r="3944" spans="2:6" ht="12.75">
      <c r="B3944" s="100"/>
      <c r="C3944" s="101"/>
      <c r="D3944" s="102"/>
      <c r="E3944" s="93"/>
      <c r="F3944" s="102"/>
    </row>
    <row r="3945" spans="2:6" ht="12.75">
      <c r="B3945" s="100"/>
      <c r="C3945" s="101"/>
      <c r="D3945" s="102"/>
      <c r="E3945" s="93"/>
      <c r="F3945" s="102"/>
    </row>
    <row r="3946" spans="2:6" ht="12.75">
      <c r="B3946" s="100"/>
      <c r="C3946" s="101"/>
      <c r="D3946" s="102"/>
      <c r="E3946" s="93"/>
      <c r="F3946" s="102"/>
    </row>
    <row r="3947" spans="2:6" ht="12.75">
      <c r="B3947" s="100"/>
      <c r="C3947" s="101"/>
      <c r="D3947" s="102"/>
      <c r="E3947" s="93"/>
      <c r="F3947" s="102"/>
    </row>
    <row r="3948" spans="2:6" ht="12.75">
      <c r="B3948" s="100"/>
      <c r="C3948" s="101"/>
      <c r="D3948" s="102"/>
      <c r="E3948" s="93"/>
      <c r="F3948" s="102"/>
    </row>
    <row r="3949" spans="2:6" ht="12.75">
      <c r="B3949" s="100"/>
      <c r="C3949" s="101"/>
      <c r="D3949" s="102"/>
      <c r="E3949" s="93"/>
      <c r="F3949" s="102"/>
    </row>
    <row r="3950" spans="2:6" ht="12.75">
      <c r="B3950" s="100"/>
      <c r="C3950" s="101"/>
      <c r="D3950" s="102"/>
      <c r="E3950" s="93"/>
      <c r="F3950" s="102"/>
    </row>
    <row r="3951" spans="2:6" ht="12.75">
      <c r="B3951" s="100"/>
      <c r="C3951" s="101"/>
      <c r="D3951" s="102"/>
      <c r="E3951" s="93"/>
      <c r="F3951" s="102"/>
    </row>
    <row r="3952" spans="2:6" ht="12.75">
      <c r="B3952" s="100"/>
      <c r="C3952" s="101"/>
      <c r="D3952" s="102"/>
      <c r="E3952" s="93"/>
      <c r="F3952" s="102"/>
    </row>
    <row r="3953" spans="2:6" ht="12.75">
      <c r="B3953" s="100"/>
      <c r="C3953" s="101"/>
      <c r="D3953" s="102"/>
      <c r="E3953" s="93"/>
      <c r="F3953" s="102"/>
    </row>
    <row r="3954" spans="2:6" ht="12.75">
      <c r="B3954" s="100"/>
      <c r="C3954" s="101"/>
      <c r="D3954" s="102"/>
      <c r="E3954" s="93"/>
      <c r="F3954" s="102"/>
    </row>
    <row r="3955" spans="2:6" ht="12.75">
      <c r="B3955" s="100"/>
      <c r="C3955" s="101"/>
      <c r="D3955" s="102"/>
      <c r="E3955" s="93"/>
      <c r="F3955" s="102"/>
    </row>
    <row r="3956" spans="2:6" ht="12.75">
      <c r="B3956" s="100"/>
      <c r="C3956" s="101"/>
      <c r="D3956" s="102"/>
      <c r="E3956" s="93"/>
      <c r="F3956" s="102"/>
    </row>
    <row r="3957" spans="2:6" ht="12.75">
      <c r="B3957" s="100"/>
      <c r="C3957" s="101"/>
      <c r="D3957" s="102"/>
      <c r="E3957" s="93"/>
      <c r="F3957" s="102"/>
    </row>
    <row r="3958" spans="2:6" ht="12.75">
      <c r="B3958" s="100"/>
      <c r="C3958" s="101"/>
      <c r="D3958" s="102"/>
      <c r="E3958" s="93"/>
      <c r="F3958" s="102"/>
    </row>
    <row r="3959" spans="2:6" ht="12.75">
      <c r="B3959" s="100"/>
      <c r="C3959" s="101"/>
      <c r="D3959" s="102"/>
      <c r="E3959" s="93"/>
      <c r="F3959" s="102"/>
    </row>
    <row r="3960" spans="2:6" ht="12.75">
      <c r="B3960" s="100"/>
      <c r="C3960" s="101"/>
      <c r="D3960" s="102"/>
      <c r="E3960" s="93"/>
      <c r="F3960" s="102"/>
    </row>
    <row r="3961" spans="2:6" ht="12.75">
      <c r="B3961" s="100"/>
      <c r="C3961" s="101"/>
      <c r="D3961" s="102"/>
      <c r="E3961" s="93"/>
      <c r="F3961" s="102"/>
    </row>
    <row r="3962" spans="2:6" ht="12.75">
      <c r="B3962" s="100"/>
      <c r="C3962" s="101"/>
      <c r="D3962" s="102"/>
      <c r="E3962" s="93"/>
      <c r="F3962" s="102"/>
    </row>
    <row r="3963" spans="2:6" ht="12.75">
      <c r="B3963" s="100"/>
      <c r="C3963" s="101"/>
      <c r="D3963" s="102"/>
      <c r="E3963" s="93"/>
      <c r="F3963" s="102"/>
    </row>
    <row r="3964" spans="2:6" ht="12.75">
      <c r="B3964" s="100"/>
      <c r="C3964" s="101"/>
      <c r="D3964" s="102"/>
      <c r="E3964" s="93"/>
